ell r="BE8248">
            <v>73.425206104103353</v>
          </cell>
          <cell r="BF8248">
            <v>75.077494584166118</v>
          </cell>
          <cell r="BG8248">
            <v>76.766601780337055</v>
          </cell>
          <cell r="BH8248">
            <v>78.494319478880428</v>
          </cell>
          <cell r="BI8248">
            <v>80.260032929555678</v>
          </cell>
          <cell r="BJ8248">
            <v>82.06630820226043</v>
          </cell>
          <cell r="BK8248">
            <v>83.912542503173611</v>
          </cell>
          <cell r="BL8248">
            <v>85.800435007319663</v>
          </cell>
          <cell r="BM8248">
            <v>87.731022934918443</v>
          </cell>
          <cell r="BN8248">
            <v>89.705421153328828</v>
          </cell>
          <cell r="BO8248">
            <v>91.723531376198395</v>
          </cell>
          <cell r="BP8248">
            <v>93.787427009410777</v>
          </cell>
          <cell r="BQ8248">
            <v>95.897963691833979</v>
          </cell>
          <cell r="BR8248">
            <v>98.055321789640459</v>
          </cell>
          <cell r="BS8248">
            <v>100.26130667329373</v>
          </cell>
          <cell r="BT8248">
            <v>102.51713809759056</v>
          </cell>
          <cell r="BU8248">
            <v>104.82445505374193</v>
          </cell>
          <cell r="BV8248">
            <v>107.18257995053102</v>
          </cell>
          <cell r="BW8248">
            <v>109.5943751458145</v>
          </cell>
          <cell r="BX8248">
            <v>112.05992959775014</v>
          </cell>
          <cell r="BY8248">
            <v>114.5811681453806</v>
          </cell>
          <cell r="BZ8248">
            <v>117.15990587746408</v>
          </cell>
          <cell r="CA8248">
            <v>119.79548023666329</v>
          </cell>
          <cell r="CB8248">
            <v>122.49067469951157</v>
          </cell>
          <cell r="EM8248">
            <v>36.24</v>
          </cell>
          <cell r="EN8248">
            <v>35.29</v>
          </cell>
          <cell r="EO8248">
            <v>39.6</v>
          </cell>
          <cell r="EP8248">
            <v>25.89</v>
          </cell>
          <cell r="EQ8248">
            <v>36.734760773784039</v>
          </cell>
          <cell r="ER8248">
            <v>39.140773710748014</v>
          </cell>
          <cell r="ES8248">
            <v>40.825218759172699</v>
          </cell>
          <cell r="ET8248">
            <v>42.282451427755888</v>
          </cell>
          <cell r="EU8248">
            <v>44.102335781097445</v>
          </cell>
          <cell r="EV8248">
            <v>46.284906796069336</v>
          </cell>
          <cell r="EW8248">
            <v>48.989007686748892</v>
          </cell>
          <cell r="EX8248">
            <v>51.799357188185319</v>
          </cell>
          <cell r="EY8248">
            <v>54.717743870014814</v>
          </cell>
          <cell r="EZ8248">
            <v>57.744138407069393</v>
          </cell>
          <cell r="FA8248">
            <v>60.878031146055697</v>
          </cell>
          <cell r="FB8248">
            <v>64.130862787482556</v>
          </cell>
          <cell r="FC8248">
            <v>67.411233373553969</v>
          </cell>
          <cell r="FD8248">
            <v>68.857488478858585</v>
          </cell>
          <cell r="FE8248">
            <v>70.406614297601323</v>
          </cell>
          <cell r="FF8248">
            <v>71.990975362372623</v>
          </cell>
          <cell r="FG8248">
            <v>73.610641484923192</v>
          </cell>
          <cell r="FH8248">
            <v>75.267330789193124</v>
          </cell>
          <cell r="FI8248">
            <v>76.960453798007279</v>
          </cell>
          <cell r="FJ8248">
            <v>78.692471087278619</v>
          </cell>
          <cell r="FK8248">
            <v>80.462804644709806</v>
          </cell>
          <cell r="FL8248">
            <v>82.273083790352075</v>
          </cell>
          <cell r="FM8248">
            <v>84.124303103149572</v>
          </cell>
          <cell r="FN8248">
            <v>86.017531617025313</v>
          </cell>
          <cell r="FO8248">
            <v>87.952675086288011</v>
          </cell>
          <cell r="FP8248">
            <v>89.931721676801672</v>
          </cell>
          <cell r="FQ8248">
            <v>91.955491851169697</v>
          </cell>
          <cell r="FR8248">
            <v>94.024158560510799</v>
          </cell>
          <cell r="FS8248">
            <v>96.139452954502772</v>
          </cell>
          <cell r="FT8248">
            <v>98.302544642467396</v>
          </cell>
          <cell r="FU8248">
            <v>100.51500523486587</v>
          </cell>
          <cell r="FV8248">
            <v>102.7761849970092</v>
          </cell>
          <cell r="FW8248">
            <v>105.08882861204212</v>
          </cell>
          <cell r="FX8248">
            <v>107.45302138095374</v>
          </cell>
          <cell r="FY8248">
            <v>109.87060901051495</v>
          </cell>
          <cell r="FZ8248">
            <v>112.34333196916835</v>
          </cell>
          <cell r="GA8248">
            <v>114.87055493804492</v>
          </cell>
          <cell r="GB8248">
            <v>117.45494696186499</v>
          </cell>
          <cell r="ID8248" t="str">
            <v>On</v>
          </cell>
        </row>
        <row r="8249">
          <cell r="B8249">
            <v>12</v>
          </cell>
          <cell r="D8249">
            <v>10</v>
          </cell>
          <cell r="AD8249">
            <v>47.29</v>
          </cell>
          <cell r="AE8249">
            <v>20</v>
          </cell>
          <cell r="AF8249">
            <v>60</v>
          </cell>
          <cell r="AG8249">
            <v>49.1</v>
          </cell>
          <cell r="AH8249">
            <v>35.119999999999997</v>
          </cell>
          <cell r="AI8249">
            <v>117.42</v>
          </cell>
          <cell r="AJ8249">
            <v>72.08</v>
          </cell>
          <cell r="AK8249">
            <v>66.42</v>
          </cell>
          <cell r="AL8249">
            <v>55.47</v>
          </cell>
          <cell r="AM8249">
            <v>44.59</v>
          </cell>
          <cell r="AN8249">
            <v>74.459999999999994</v>
          </cell>
          <cell r="AO8249">
            <v>38.1</v>
          </cell>
          <cell r="AP8249">
            <v>29.93</v>
          </cell>
          <cell r="AQ8249">
            <v>35.870702849645163</v>
          </cell>
          <cell r="AR8249">
            <v>38.198998147419779</v>
          </cell>
          <cell r="AS8249">
            <v>39.837043609997451</v>
          </cell>
          <cell r="AT8249">
            <v>41.25780175451203</v>
          </cell>
          <cell r="AU8249">
            <v>43.031980123122374</v>
          </cell>
          <cell r="AV8249">
            <v>45.160074808142284</v>
          </cell>
          <cell r="AW8249">
            <v>47.796401467723328</v>
          </cell>
          <cell r="AX8249">
            <v>50.536294858976156</v>
          </cell>
          <cell r="AY8249">
            <v>53.381494181816755</v>
          </cell>
          <cell r="AZ8249">
            <v>56.331981559696288</v>
          </cell>
          <cell r="BA8249">
            <v>59.387242425105704</v>
          </cell>
          <cell r="BB8249">
            <v>62.558443384797222</v>
          </cell>
          <cell r="BC8249">
            <v>65.756508036547672</v>
          </cell>
          <cell r="BD8249">
            <v>67.167336324642093</v>
          </cell>
          <cell r="BE8249">
            <v>68.678436897536116</v>
          </cell>
          <cell r="BF8249">
            <v>70.22390565359008</v>
          </cell>
          <cell r="BG8249">
            <v>71.803814693755683</v>
          </cell>
          <cell r="BH8249">
            <v>73.419842472733379</v>
          </cell>
          <cell r="BI8249">
            <v>75.071404584699877</v>
          </cell>
          <cell r="BJ8249">
            <v>76.760910338816956</v>
          </cell>
          <cell r="BK8249">
            <v>78.48778659664444</v>
          </cell>
          <cell r="BL8249">
            <v>80.25363295594542</v>
          </cell>
          <cell r="BM8249">
            <v>82.059416027894599</v>
          </cell>
          <cell r="BN8249">
            <v>83.906168081732346</v>
          </cell>
          <cell r="BO8249">
            <v>85.793816542951049</v>
          </cell>
          <cell r="BP8249">
            <v>87.724282335476431</v>
          </cell>
          <cell r="BQ8249">
            <v>89.69837729665737</v>
          </cell>
          <cell r="BR8249">
            <v>91.716268009598949</v>
          </cell>
          <cell r="BS8249">
            <v>93.779646861421227</v>
          </cell>
          <cell r="BT8249">
            <v>95.889637590677737</v>
          </cell>
          <cell r="BU8249">
            <v>98.047791603157862</v>
          </cell>
          <cell r="BV8249">
            <v>100.25347435983147</v>
          </cell>
          <cell r="BW8249">
            <v>102.50935195086444</v>
          </cell>
          <cell r="BX8249">
            <v>104.81551363718943</v>
          </cell>
          <cell r="BY8249">
            <v>107.17375683857114</v>
          </cell>
          <cell r="BZ8249">
            <v>109.58578398362361</v>
          </cell>
          <cell r="CA8249">
            <v>112.05097521340164</v>
          </cell>
          <cell r="CB8249">
            <v>114.57193078809946</v>
          </cell>
          <cell r="EM8249">
            <v>37.79</v>
          </cell>
          <cell r="EN8249">
            <v>47.03</v>
          </cell>
          <cell r="EO8249">
            <v>36.590000000000003</v>
          </cell>
          <cell r="EP8249">
            <v>28.07</v>
          </cell>
          <cell r="EQ8249">
            <v>33.641517841280979</v>
          </cell>
          <cell r="ER8249">
            <v>35.825121216106687</v>
          </cell>
          <cell r="ES8249">
            <v>37.361370335203091</v>
          </cell>
          <cell r="ET8249">
            <v>38.693835457706406</v>
          </cell>
          <cell r="EU8249">
            <v>40.35775750270782</v>
          </cell>
          <cell r="EV8249">
            <v>42.353601732861804</v>
          </cell>
          <cell r="EW8249">
            <v>44.826093858970722</v>
          </cell>
          <cell r="EX8249">
            <v>47.395716561692637</v>
          </cell>
          <cell r="EY8249">
            <v>50.064100958356043</v>
          </cell>
          <cell r="EZ8249">
            <v>52.831230283350308</v>
          </cell>
          <cell r="FA8249">
            <v>55.696621946966829</v>
          </cell>
          <cell r="FB8249">
            <v>58.670748607125226</v>
          </cell>
          <cell r="FC8249">
            <v>61.670069515064924</v>
          </cell>
          <cell r="FD8249">
            <v>62.993221872125076</v>
          </cell>
          <cell r="FE8249">
            <v>64.410415092343428</v>
          </cell>
          <cell r="FF8249">
            <v>65.859840684806997</v>
          </cell>
          <cell r="FG8249">
            <v>67.341566269753486</v>
          </cell>
          <cell r="FH8249">
            <v>68.857165994307579</v>
          </cell>
          <cell r="FI8249">
            <v>70.406091770548798</v>
          </cell>
          <cell r="FJ8249">
            <v>71.99060318110898</v>
          </cell>
          <cell r="FK8249">
            <v>73.610162705239205</v>
          </cell>
          <cell r="FL8249">
            <v>75.266270533691539</v>
          </cell>
          <cell r="FM8249">
            <v>76.95983320758441</v>
          </cell>
          <cell r="FN8249">
            <v>78.691818845781057</v>
          </cell>
          <cell r="FO8249">
            <v>80.462159383916998</v>
          </cell>
          <cell r="FP8249">
            <v>82.272656370090999</v>
          </cell>
          <cell r="FQ8249">
            <v>84.124071190015783</v>
          </cell>
          <cell r="FR8249">
            <v>86.016560074488552</v>
          </cell>
          <cell r="FS8249">
            <v>87.95171023722331</v>
          </cell>
          <cell r="FT8249">
            <v>89.930575582035559</v>
          </cell>
          <cell r="FU8249">
            <v>91.954611102594086</v>
          </cell>
          <cell r="FV8249">
            <v>94.023221693300016</v>
          </cell>
          <cell r="FW8249">
            <v>96.138907760132469</v>
          </cell>
          <cell r="FX8249">
            <v>98.301753016903007</v>
          </cell>
          <cell r="FY8249">
            <v>100.51344318271606</v>
          </cell>
          <cell r="FZ8249">
            <v>102.77557488875091</v>
          </cell>
          <cell r="GA8249">
            <v>105.0875667971996</v>
          </cell>
          <cell r="GB8249">
            <v>107.45185757507357</v>
          </cell>
          <cell r="ID8249" t="str">
            <v>On</v>
          </cell>
        </row>
        <row r="8250">
          <cell r="B8250">
            <v>12</v>
          </cell>
          <cell r="D8250">
            <v>11</v>
          </cell>
          <cell r="AD8250">
            <v>50.31</v>
          </cell>
          <cell r="AE8250">
            <v>20.6</v>
          </cell>
          <cell r="AF8250">
            <v>50.03</v>
          </cell>
          <cell r="AG8250">
            <v>46.15</v>
          </cell>
          <cell r="AH8250">
            <v>34.42</v>
          </cell>
          <cell r="AI8250">
            <v>115.1</v>
          </cell>
          <cell r="AJ8250">
            <v>65.81</v>
          </cell>
          <cell r="AK8250">
            <v>68.61</v>
          </cell>
          <cell r="AL8250">
            <v>52.9</v>
          </cell>
          <cell r="AM8250">
            <v>45</v>
          </cell>
          <cell r="AN8250">
            <v>74.739999999999995</v>
          </cell>
          <cell r="AO8250">
            <v>37.119999999999997</v>
          </cell>
          <cell r="AP8250">
            <v>29.4</v>
          </cell>
          <cell r="AQ8250">
            <v>34.557802849790612</v>
          </cell>
          <cell r="AR8250">
            <v>36.788482665677272</v>
          </cell>
          <cell r="AS8250">
            <v>38.362678764566276</v>
          </cell>
          <cell r="AT8250">
            <v>39.730252851727506</v>
          </cell>
          <cell r="AU8250">
            <v>41.43797266456636</v>
          </cell>
          <cell r="AV8250">
            <v>43.48659576920403</v>
          </cell>
          <cell r="AW8250">
            <v>46.024350092146818</v>
          </cell>
          <cell r="AX8250">
            <v>48.661791186521917</v>
          </cell>
          <cell r="AY8250">
            <v>51.400590505316842</v>
          </cell>
          <cell r="AZ8250">
            <v>54.240737214686582</v>
          </cell>
          <cell r="BA8250">
            <v>57.181725096177011</v>
          </cell>
          <cell r="BB8250">
            <v>60.234311758366843</v>
          </cell>
          <cell r="BC8250">
            <v>63.3127633034292</v>
          </cell>
          <cell r="BD8250">
            <v>64.671192549603845</v>
          </cell>
          <cell r="BE8250">
            <v>66.126135402303191</v>
          </cell>
          <cell r="BF8250">
            <v>67.614167950393394</v>
          </cell>
          <cell r="BG8250">
            <v>69.135361914395034</v>
          </cell>
          <cell r="BH8250">
            <v>70.691335052750318</v>
          </cell>
          <cell r="BI8250">
            <v>72.281518730996538</v>
          </cell>
          <cell r="BJ8250">
            <v>73.908238543290352</v>
          </cell>
          <cell r="BK8250">
            <v>75.570936750087483</v>
          </cell>
          <cell r="BL8250">
            <v>77.271159862260163</v>
          </cell>
          <cell r="BM8250">
            <v>79.00983643135271</v>
          </cell>
          <cell r="BN8250">
            <v>80.787954012283393</v>
          </cell>
          <cell r="BO8250">
            <v>82.605454277397584</v>
          </cell>
          <cell r="BP8250">
            <v>84.46417576885662</v>
          </cell>
          <cell r="BQ8250">
            <v>86.364907103926598</v>
          </cell>
          <cell r="BR8250">
            <v>88.307807240827103</v>
          </cell>
          <cell r="BS8250">
            <v>90.294508058754857</v>
          </cell>
          <cell r="BT8250">
            <v>92.326081154186468</v>
          </cell>
          <cell r="BU8250">
            <v>94.40403150240013</v>
          </cell>
          <cell r="BV8250">
            <v>96.527747379259452</v>
          </cell>
          <cell r="BW8250">
            <v>98.699789281464334</v>
          </cell>
          <cell r="BX8250">
            <v>100.9202466335244</v>
          </cell>
          <cell r="BY8250">
            <v>103.19084836965422</v>
          </cell>
          <cell r="BZ8250">
            <v>105.51323658502</v>
          </cell>
          <cell r="CA8250">
            <v>107.88681404430343</v>
          </cell>
          <cell r="CB8250">
            <v>110.31408264358362</v>
          </cell>
          <cell r="EM8250">
            <v>36.57</v>
          </cell>
          <cell r="EN8250">
            <v>54.37</v>
          </cell>
          <cell r="EO8250">
            <v>35.69</v>
          </cell>
          <cell r="EP8250">
            <v>27.66</v>
          </cell>
          <cell r="EQ8250">
            <v>32.512545130109132</v>
          </cell>
          <cell r="ER8250">
            <v>34.611205120157599</v>
          </cell>
          <cell r="ES8250">
            <v>36.092234511153173</v>
          </cell>
          <cell r="ET8250">
            <v>37.37887054009466</v>
          </cell>
          <cell r="EU8250">
            <v>38.985521221153249</v>
          </cell>
          <cell r="EV8250">
            <v>40.912899284904199</v>
          </cell>
          <cell r="EW8250">
            <v>43.30045998465242</v>
          </cell>
          <cell r="EX8250">
            <v>45.781807626503273</v>
          </cell>
          <cell r="EY8250">
            <v>48.358514740716458</v>
          </cell>
          <cell r="EZ8250">
            <v>51.030571134633703</v>
          </cell>
          <cell r="FA8250">
            <v>53.797500549668577</v>
          </cell>
          <cell r="FB8250">
            <v>56.669423919606359</v>
          </cell>
          <cell r="FC8250">
            <v>59.565681393634414</v>
          </cell>
          <cell r="FD8250">
            <v>60.843713806872195</v>
          </cell>
          <cell r="FE8250">
            <v>62.212547796860761</v>
          </cell>
          <cell r="FF8250">
            <v>63.612513112512971</v>
          </cell>
          <cell r="FG8250">
            <v>65.043677229665533</v>
          </cell>
          <cell r="FH8250">
            <v>66.507562161873267</v>
          </cell>
          <cell r="FI8250">
            <v>68.003632928549806</v>
          </cell>
          <cell r="FJ8250">
            <v>69.534077486646638</v>
          </cell>
          <cell r="FK8250">
            <v>71.098371105694554</v>
          </cell>
          <cell r="FL8250">
            <v>72.697968768371297</v>
          </cell>
          <cell r="FM8250">
            <v>74.3337440711298</v>
          </cell>
          <cell r="FN8250">
            <v>76.006626121760505</v>
          </cell>
          <cell r="FO8250">
            <v>77.716560044653647</v>
          </cell>
          <cell r="FP8250">
            <v>79.465275570291638</v>
          </cell>
          <cell r="FQ8250">
            <v>81.253514642673807</v>
          </cell>
          <cell r="FR8250">
            <v>83.081426812288356</v>
          </cell>
          <cell r="FS8250">
            <v>84.950547377726508</v>
          </cell>
          <cell r="FT8250">
            <v>86.861884514448903</v>
          </cell>
          <cell r="FU8250">
            <v>88.816854127768295</v>
          </cell>
          <cell r="FV8250">
            <v>90.814880697629818</v>
          </cell>
          <cell r="FW8250">
            <v>92.858373181132777</v>
          </cell>
          <cell r="FX8250">
            <v>94.947415710315823</v>
          </cell>
          <cell r="FY8250">
            <v>97.083634894715502</v>
          </cell>
          <cell r="FZ8250">
            <v>99.268575644273923</v>
          </cell>
          <cell r="GA8250">
            <v>101.50167607025283</v>
          </cell>
          <cell r="GB8250">
            <v>103.78528999733072</v>
          </cell>
          <cell r="ID8250" t="str">
            <v>On</v>
          </cell>
        </row>
        <row r="8251">
          <cell r="B8251">
            <v>12</v>
          </cell>
          <cell r="D8251">
            <v>12</v>
          </cell>
          <cell r="AD8251">
            <v>40.35</v>
          </cell>
          <cell r="AE8251">
            <v>18.989999999999998</v>
          </cell>
          <cell r="AF8251">
            <v>48</v>
          </cell>
          <cell r="AG8251">
            <v>40.130000000000003</v>
          </cell>
          <cell r="AH8251">
            <v>33.15</v>
          </cell>
          <cell r="AI8251">
            <v>95.14</v>
          </cell>
          <cell r="AJ8251">
            <v>47.5</v>
          </cell>
          <cell r="AK8251">
            <v>65.56</v>
          </cell>
          <cell r="AL8251">
            <v>49.42</v>
          </cell>
          <cell r="AM8251">
            <v>42.82</v>
          </cell>
          <cell r="AN8251">
            <v>63.76</v>
          </cell>
          <cell r="AO8251">
            <v>35.450000000000003</v>
          </cell>
          <cell r="AP8251">
            <v>30.19</v>
          </cell>
          <cell r="AQ8251">
            <v>31.793235671869148</v>
          </cell>
          <cell r="AR8251">
            <v>33.819871040692107</v>
          </cell>
          <cell r="AS8251">
            <v>35.259609837170032</v>
          </cell>
          <cell r="AT8251">
            <v>36.514715723803654</v>
          </cell>
          <cell r="AU8251">
            <v>38.081634360656722</v>
          </cell>
          <cell r="AV8251">
            <v>39.961590425863754</v>
          </cell>
          <cell r="AW8251">
            <v>42.289902241285269</v>
          </cell>
          <cell r="AX8251">
            <v>44.709637434141506</v>
          </cell>
          <cell r="AY8251">
            <v>47.222324174238658</v>
          </cell>
          <cell r="AZ8251">
            <v>49.82796525154837</v>
          </cell>
          <cell r="BA8251">
            <v>52.526076583932408</v>
          </cell>
          <cell r="BB8251">
            <v>55.326539250833832</v>
          </cell>
          <cell r="BC8251">
            <v>58.150762233755572</v>
          </cell>
          <cell r="BD8251">
            <v>59.398567969426196</v>
          </cell>
          <cell r="BE8251">
            <v>60.734888769352949</v>
          </cell>
          <cell r="BF8251">
            <v>62.101598714060962</v>
          </cell>
          <cell r="BG8251">
            <v>63.498768732106733</v>
          </cell>
          <cell r="BH8251">
            <v>64.927886939505029</v>
          </cell>
          <cell r="BI8251">
            <v>66.388421251086086</v>
          </cell>
          <cell r="BJ8251">
            <v>67.882517018903187</v>
          </cell>
          <cell r="BK8251">
            <v>69.409652277678063</v>
          </cell>
          <cell r="BL8251">
            <v>70.971258699149743</v>
          </cell>
          <cell r="BM8251">
            <v>72.568184997772434</v>
          </cell>
          <cell r="BN8251">
            <v>74.20132607182417</v>
          </cell>
          <cell r="BO8251">
            <v>75.870651181647204</v>
          </cell>
          <cell r="BP8251">
            <v>77.577827190725145</v>
          </cell>
          <cell r="BQ8251">
            <v>79.323591698063922</v>
          </cell>
          <cell r="BR8251">
            <v>81.108088826116159</v>
          </cell>
          <cell r="BS8251">
            <v>82.932821202941213</v>
          </cell>
          <cell r="BT8251">
            <v>84.79875334363966</v>
          </cell>
          <cell r="BU8251">
            <v>86.707288206281277</v>
          </cell>
          <cell r="BV8251">
            <v>88.657864242642987</v>
          </cell>
          <cell r="BW8251">
            <v>90.652819270825901</v>
          </cell>
          <cell r="BX8251">
            <v>92.69224305624688</v>
          </cell>
          <cell r="BY8251">
            <v>94.777719711215255</v>
          </cell>
          <cell r="BZ8251">
            <v>96.910762444184698</v>
          </cell>
          <cell r="CA8251">
            <v>99.090823797879878</v>
          </cell>
          <cell r="CB8251">
            <v>101.32019700251308</v>
          </cell>
          <cell r="EM8251">
            <v>35.69</v>
          </cell>
          <cell r="EN8251">
            <v>46.89</v>
          </cell>
          <cell r="EO8251">
            <v>33.94</v>
          </cell>
          <cell r="EP8251">
            <v>28.17</v>
          </cell>
          <cell r="EQ8251">
            <v>29.665963858117056</v>
          </cell>
          <cell r="ER8251">
            <v>31.556997920380809</v>
          </cell>
          <cell r="ES8251">
            <v>32.900404409177867</v>
          </cell>
          <cell r="ET8251">
            <v>34.071531697235805</v>
          </cell>
          <cell r="EU8251">
            <v>35.53360847763166</v>
          </cell>
          <cell r="EV8251">
            <v>37.287777485809272</v>
          </cell>
          <cell r="EW8251">
            <v>39.46030295253415</v>
          </cell>
          <cell r="EX8251">
            <v>41.718134697574236</v>
          </cell>
          <cell r="EY8251">
            <v>44.062698641546966</v>
          </cell>
          <cell r="EZ8251">
            <v>46.49399738774818</v>
          </cell>
          <cell r="FA8251">
            <v>49.011579243768658</v>
          </cell>
          <cell r="FB8251">
            <v>51.624664150248066</v>
          </cell>
          <cell r="FC8251">
            <v>54.259919580155497</v>
          </cell>
          <cell r="FD8251">
            <v>55.424235167232062</v>
          </cell>
          <cell r="FE8251">
            <v>56.671143313437312</v>
          </cell>
          <cell r="FF8251">
            <v>57.946407279731609</v>
          </cell>
          <cell r="FG8251">
            <v>59.250093248872034</v>
          </cell>
          <cell r="FH8251">
            <v>60.583589767666666</v>
          </cell>
          <cell r="FI8251">
            <v>61.946400352537097</v>
          </cell>
          <cell r="FJ8251">
            <v>63.340526810947424</v>
          </cell>
          <cell r="FK8251">
            <v>64.765482102093117</v>
          </cell>
          <cell r="FL8251">
            <v>66.222602105168875</v>
          </cell>
          <cell r="FM8251">
            <v>67.712678747507439</v>
          </cell>
          <cell r="FN8251">
            <v>69.236547050125438</v>
          </cell>
          <cell r="FO8251">
            <v>70.794178330142486</v>
          </cell>
          <cell r="FP8251">
            <v>72.387127921918761</v>
          </cell>
          <cell r="FQ8251">
            <v>74.016084072025862</v>
          </cell>
          <cell r="FR8251">
            <v>75.68118125974469</v>
          </cell>
          <cell r="FS8251">
            <v>77.383821572933215</v>
          </cell>
          <cell r="FT8251">
            <v>79.124904991398779</v>
          </cell>
          <cell r="FU8251">
            <v>80.905740601886166</v>
          </cell>
          <cell r="FV8251">
            <v>82.725804429123983</v>
          </cell>
          <cell r="FW8251">
            <v>84.587277868803099</v>
          </cell>
          <cell r="FX8251">
            <v>86.490244680174712</v>
          </cell>
          <cell r="FY8251">
            <v>88.436182983270413</v>
          </cell>
          <cell r="FZ8251">
            <v>90.426504738412817</v>
          </cell>
          <cell r="GA8251">
            <v>92.460699118458962</v>
          </cell>
          <cell r="GB8251">
            <v>94.540905914567517</v>
          </cell>
          <cell r="ID8251" t="str">
            <v>On</v>
          </cell>
        </row>
        <row r="8252">
          <cell r="B8252">
            <v>12</v>
          </cell>
          <cell r="D8252">
            <v>13</v>
          </cell>
          <cell r="AD8252">
            <v>26.86</v>
          </cell>
          <cell r="AE8252">
            <v>18</v>
          </cell>
          <cell r="AF8252">
            <v>38.97</v>
          </cell>
          <cell r="AG8252">
            <v>33.549999999999997</v>
          </cell>
          <cell r="AH8252">
            <v>32.01</v>
          </cell>
          <cell r="AI8252">
            <v>87.41</v>
          </cell>
          <cell r="AJ8252">
            <v>42.61</v>
          </cell>
          <cell r="AK8252">
            <v>61.04</v>
          </cell>
          <cell r="AL8252">
            <v>45.46</v>
          </cell>
          <cell r="AM8252">
            <v>40.369999999999997</v>
          </cell>
          <cell r="AN8252">
            <v>57.89</v>
          </cell>
          <cell r="AO8252">
            <v>34.15</v>
          </cell>
          <cell r="AP8252">
            <v>29.7</v>
          </cell>
          <cell r="AQ8252">
            <v>29.734631217804555</v>
          </cell>
          <cell r="AR8252">
            <v>31.611095878192991</v>
          </cell>
          <cell r="AS8252">
            <v>32.950700760077368</v>
          </cell>
          <cell r="AT8252">
            <v>34.121495376193671</v>
          </cell>
          <cell r="AU8252">
            <v>35.582556924703006</v>
          </cell>
          <cell r="AV8252">
            <v>37.335359748489921</v>
          </cell>
          <cell r="AW8252">
            <v>39.505502512364316</v>
          </cell>
          <cell r="AX8252">
            <v>41.760805590957922</v>
          </cell>
          <cell r="AY8252">
            <v>44.102689720351705</v>
          </cell>
          <cell r="AZ8252">
            <v>46.531166417093857</v>
          </cell>
          <cell r="BA8252">
            <v>49.045773440273805</v>
          </cell>
          <cell r="BB8252">
            <v>51.655721174139352</v>
          </cell>
          <cell r="BC8252">
            <v>54.287860459586597</v>
          </cell>
          <cell r="BD8252">
            <v>55.45295398076388</v>
          </cell>
          <cell r="BE8252">
            <v>56.700507858016358</v>
          </cell>
          <cell r="BF8252">
            <v>57.976430013203611</v>
          </cell>
          <cell r="BG8252">
            <v>59.280790795865776</v>
          </cell>
          <cell r="BH8252">
            <v>60.614979627672128</v>
          </cell>
          <cell r="BI8252">
            <v>61.978495566942016</v>
          </cell>
          <cell r="BJ8252">
            <v>63.373345088892115</v>
          </cell>
          <cell r="BK8252">
            <v>64.799036805520203</v>
          </cell>
          <cell r="BL8252">
            <v>66.256913282919143</v>
          </cell>
          <cell r="BM8252">
            <v>67.747764144291139</v>
          </cell>
          <cell r="BN8252">
            <v>69.272417053957824</v>
          </cell>
          <cell r="BO8252">
            <v>70.830858979343546</v>
          </cell>
          <cell r="BP8252">
            <v>72.424631052970909</v>
          </cell>
          <cell r="BQ8252">
            <v>74.054430385973319</v>
          </cell>
          <cell r="BR8252">
            <v>75.7203914881635</v>
          </cell>
          <cell r="BS8252">
            <v>77.423918578408575</v>
          </cell>
          <cell r="BT8252">
            <v>79.165899626500732</v>
          </cell>
          <cell r="BU8252">
            <v>80.947656627948987</v>
          </cell>
          <cell r="BV8252">
            <v>82.768667907927309</v>
          </cell>
          <cell r="BW8252">
            <v>84.631105080172176</v>
          </cell>
          <cell r="BX8252">
            <v>86.535058159794644</v>
          </cell>
          <cell r="BY8252">
            <v>88.482002699092988</v>
          </cell>
          <cell r="BZ8252">
            <v>90.473353765204109</v>
          </cell>
          <cell r="CA8252">
            <v>92.508603483718218</v>
          </cell>
          <cell r="CB8252">
            <v>94.589887891831765</v>
          </cell>
          <cell r="EM8252">
            <v>33.72</v>
          </cell>
          <cell r="EN8252">
            <v>42.42</v>
          </cell>
          <cell r="EO8252">
            <v>32.6</v>
          </cell>
          <cell r="EP8252">
            <v>27.84</v>
          </cell>
          <cell r="EQ8252">
            <v>27.872462394063263</v>
          </cell>
          <cell r="ER8252">
            <v>29.631411085821309</v>
          </cell>
          <cell r="ES8252">
            <v>30.887121520557372</v>
          </cell>
          <cell r="ET8252">
            <v>31.984593645563361</v>
          </cell>
          <cell r="EU8252">
            <v>33.354154369822616</v>
          </cell>
          <cell r="EV8252">
            <v>34.997185703634997</v>
          </cell>
          <cell r="EW8252">
            <v>37.031420536842511</v>
          </cell>
          <cell r="EX8252">
            <v>39.145482412534299</v>
          </cell>
          <cell r="EY8252">
            <v>41.340703091400385</v>
          </cell>
          <cell r="EZ8252">
            <v>43.617093368750609</v>
          </cell>
          <cell r="FA8252">
            <v>45.974219952095041</v>
          </cell>
          <cell r="FB8252">
            <v>48.42071641373871</v>
          </cell>
          <cell r="FC8252">
            <v>50.88801465302663</v>
          </cell>
          <cell r="FD8252">
            <v>51.980142721362505</v>
          </cell>
          <cell r="FE8252">
            <v>53.149566961857758</v>
          </cell>
          <cell r="FF8252">
            <v>54.345582881063592</v>
          </cell>
          <cell r="FG8252">
            <v>55.568256422791357</v>
          </cell>
          <cell r="FH8252">
            <v>56.818889994423976</v>
          </cell>
          <cell r="FI8252">
            <v>58.097014026386056</v>
          </cell>
          <cell r="FJ8252">
            <v>59.404509335850392</v>
          </cell>
          <cell r="FK8252">
            <v>60.740915308608841</v>
          </cell>
          <cell r="FL8252">
            <v>62.107490430857546</v>
          </cell>
          <cell r="FM8252">
            <v>63.504974874648667</v>
          </cell>
          <cell r="FN8252">
            <v>64.934144470780666</v>
          </cell>
          <cell r="FO8252">
            <v>66.394987002859409</v>
          </cell>
          <cell r="FP8252">
            <v>67.888947088037384</v>
          </cell>
          <cell r="FQ8252">
            <v>69.41667817998308</v>
          </cell>
          <cell r="FR8252">
            <v>70.978306364662359</v>
          </cell>
          <cell r="FS8252">
            <v>72.575147919962788</v>
          </cell>
          <cell r="FT8252">
            <v>74.20803520544716</v>
          </cell>
          <cell r="FU8252">
            <v>75.878207424986527</v>
          </cell>
          <cell r="FV8252">
            <v>77.585175574299541</v>
          </cell>
          <cell r="FW8252">
            <v>79.330975267070485</v>
          </cell>
          <cell r="FX8252">
            <v>81.115690881100434</v>
          </cell>
          <cell r="FY8252">
            <v>82.94070556036192</v>
          </cell>
          <cell r="FZ8252">
            <v>84.807345751625675</v>
          </cell>
          <cell r="GA8252">
            <v>86.715135386758092</v>
          </cell>
          <cell r="GB8252">
            <v>88.666076730929177</v>
          </cell>
          <cell r="ID8252" t="str">
            <v>On</v>
          </cell>
        </row>
        <row r="8253">
          <cell r="B8253">
            <v>12</v>
          </cell>
          <cell r="D8253">
            <v>14</v>
          </cell>
          <cell r="AD8253">
            <v>25.47</v>
          </cell>
          <cell r="AE8253">
            <v>17.010000000000002</v>
          </cell>
          <cell r="AF8253">
            <v>35.43</v>
          </cell>
          <cell r="AG8253">
            <v>29.79</v>
          </cell>
          <cell r="AH8253">
            <v>31.99</v>
          </cell>
          <cell r="AI8253">
            <v>77.489999999999995</v>
          </cell>
          <cell r="AJ8253">
            <v>37.14</v>
          </cell>
          <cell r="AK8253">
            <v>60.94</v>
          </cell>
          <cell r="AL8253">
            <v>45.67</v>
          </cell>
          <cell r="AM8253">
            <v>37.53</v>
          </cell>
          <cell r="AN8253">
            <v>55.06</v>
          </cell>
          <cell r="AO8253">
            <v>33.56</v>
          </cell>
          <cell r="AP8253">
            <v>28.93</v>
          </cell>
          <cell r="AQ8253">
            <v>33.546750386190617</v>
          </cell>
          <cell r="AR8253">
            <v>36.507979269256566</v>
          </cell>
          <cell r="AS8253">
            <v>38.02764504035833</v>
          </cell>
          <cell r="AT8253">
            <v>39.097766589135738</v>
          </cell>
          <cell r="AU8253">
            <v>40.293740726553082</v>
          </cell>
          <cell r="AV8253">
            <v>41.571808776700273</v>
          </cell>
          <cell r="AW8253">
            <v>43.026922144773181</v>
          </cell>
          <cell r="AX8253">
            <v>44.528708656592357</v>
          </cell>
          <cell r="AY8253">
            <v>46.078450732774854</v>
          </cell>
          <cell r="AZ8253">
            <v>47.675496901570661</v>
          </cell>
          <cell r="BA8253">
            <v>49.321787976599936</v>
          </cell>
          <cell r="BB8253">
            <v>51.019568138869019</v>
          </cell>
          <cell r="BC8253">
            <v>52.741705156794211</v>
          </cell>
          <cell r="BD8253">
            <v>53.905976673473148</v>
          </cell>
          <cell r="BE8253">
            <v>55.118914227818287</v>
          </cell>
          <cell r="BF8253">
            <v>56.359432725259339</v>
          </cell>
          <cell r="BG8253">
            <v>57.62760847262728</v>
          </cell>
          <cell r="BH8253">
            <v>58.924029651194445</v>
          </cell>
          <cell r="BI8253">
            <v>60.249928867272139</v>
          </cell>
          <cell r="BJ8253">
            <v>61.605443751953914</v>
          </cell>
          <cell r="BK8253">
            <v>62.991822485885486</v>
          </cell>
          <cell r="BL8253">
            <v>64.408934438845762</v>
          </cell>
          <cell r="BM8253">
            <v>65.857842187976701</v>
          </cell>
          <cell r="BN8253">
            <v>67.340301410218331</v>
          </cell>
          <cell r="BO8253">
            <v>68.854972845463465</v>
          </cell>
          <cell r="BP8253">
            <v>70.404591712702839</v>
          </cell>
          <cell r="BQ8253">
            <v>71.988790963890949</v>
          </cell>
          <cell r="BR8253">
            <v>73.608377218502042</v>
          </cell>
          <cell r="BS8253">
            <v>75.263950091833593</v>
          </cell>
          <cell r="BT8253">
            <v>76.95799493709977</v>
          </cell>
          <cell r="BU8253">
            <v>78.689704861497461</v>
          </cell>
          <cell r="BV8253">
            <v>80.459629310844122</v>
          </cell>
          <cell r="BW8253">
            <v>82.270070170005468</v>
          </cell>
          <cell r="BX8253">
            <v>84.121115095093643</v>
          </cell>
          <cell r="BY8253">
            <v>86.014112305720687</v>
          </cell>
          <cell r="BZ8253">
            <v>87.9496701779251</v>
          </cell>
          <cell r="CA8253">
            <v>89.928355113008308</v>
          </cell>
          <cell r="CB8253">
            <v>91.951767701144689</v>
          </cell>
          <cell r="EM8253">
            <v>30.86</v>
          </cell>
          <cell r="EN8253">
            <v>39.93</v>
          </cell>
          <cell r="EO8253">
            <v>32.01</v>
          </cell>
          <cell r="EP8253">
            <v>27.27</v>
          </cell>
          <cell r="EQ8253">
            <v>31.621841791614866</v>
          </cell>
          <cell r="ER8253">
            <v>34.413155709389095</v>
          </cell>
          <cell r="ES8253">
            <v>35.845623237143855</v>
          </cell>
          <cell r="ET8253">
            <v>36.854341337218514</v>
          </cell>
          <cell r="EU8253">
            <v>37.981690619187781</v>
          </cell>
          <cell r="EV8253">
            <v>39.186423274822552</v>
          </cell>
          <cell r="EW8253">
            <v>40.558042408847726</v>
          </cell>
          <cell r="EX8253">
            <v>41.973656587116267</v>
          </cell>
          <cell r="EY8253">
            <v>43.434474645100941</v>
          </cell>
          <cell r="EZ8253">
            <v>44.939882492424189</v>
          </cell>
          <cell r="FA8253">
            <v>46.491709579048745</v>
          </cell>
          <cell r="FB8253">
            <v>48.092071315138547</v>
          </cell>
          <cell r="FC8253">
            <v>49.715392313369449</v>
          </cell>
          <cell r="FD8253">
            <v>50.812858067252428</v>
          </cell>
          <cell r="FE8253">
            <v>51.956197407279802</v>
          </cell>
          <cell r="FF8253">
            <v>53.125535099129699</v>
          </cell>
          <cell r="FG8253">
            <v>54.320943071156094</v>
          </cell>
          <cell r="FH8253">
            <v>55.542975754859057</v>
          </cell>
          <cell r="FI8253">
            <v>56.792795029744596</v>
          </cell>
          <cell r="FJ8253">
            <v>58.0705306296503</v>
          </cell>
          <cell r="FK8253">
            <v>59.377359114763124</v>
          </cell>
          <cell r="FL8253">
            <v>60.713157350408707</v>
          </cell>
          <cell r="FM8253">
            <v>62.078926943177485</v>
          </cell>
          <cell r="FN8253">
            <v>63.476322829472998</v>
          </cell>
          <cell r="FO8253">
            <v>64.90408259577562</v>
          </cell>
          <cell r="FP8253">
            <v>66.364784514531848</v>
          </cell>
          <cell r="FQ8253">
            <v>67.858082598869899</v>
          </cell>
          <cell r="FR8253">
            <v>69.384737184533378</v>
          </cell>
          <cell r="FS8253">
            <v>70.945313480964472</v>
          </cell>
          <cell r="FT8253">
            <v>72.542154232101993</v>
          </cell>
          <cell r="FU8253">
            <v>74.174498844557064</v>
          </cell>
          <cell r="FV8253">
            <v>75.842865237010685</v>
          </cell>
          <cell r="FW8253">
            <v>77.549423212445532</v>
          </cell>
          <cell r="FX8253">
            <v>79.294255397276302</v>
          </cell>
          <cell r="FY8253">
            <v>81.078632650432183</v>
          </cell>
          <cell r="FZ8253">
            <v>82.903128439406061</v>
          </cell>
          <cell r="GA8253">
            <v>84.768276665459268</v>
          </cell>
          <cell r="GB8253">
            <v>86.67558607709006</v>
          </cell>
          <cell r="ID8253" t="str">
            <v>On</v>
          </cell>
        </row>
        <row r="8254">
          <cell r="B8254">
            <v>12</v>
          </cell>
          <cell r="D8254">
            <v>15</v>
          </cell>
          <cell r="AD8254">
            <v>22.45</v>
          </cell>
          <cell r="AE8254">
            <v>16.27</v>
          </cell>
          <cell r="AF8254">
            <v>31.85</v>
          </cell>
          <cell r="AG8254">
            <v>26.5</v>
          </cell>
          <cell r="AH8254">
            <v>31</v>
          </cell>
          <cell r="AI8254">
            <v>71.66</v>
          </cell>
          <cell r="AJ8254">
            <v>35.11</v>
          </cell>
          <cell r="AK8254">
            <v>56.35</v>
          </cell>
          <cell r="AL8254">
            <v>42.68</v>
          </cell>
          <cell r="AM8254">
            <v>36.57</v>
          </cell>
          <cell r="AN8254">
            <v>51.98</v>
          </cell>
          <cell r="AO8254">
            <v>32.96</v>
          </cell>
          <cell r="AP8254">
            <v>28.89</v>
          </cell>
          <cell r="AQ8254">
            <v>31.808760215227672</v>
          </cell>
          <cell r="AR8254">
            <v>34.598349751609966</v>
          </cell>
          <cell r="AS8254">
            <v>36.033775249647235</v>
          </cell>
          <cell r="AT8254">
            <v>37.046996297128388</v>
          </cell>
          <cell r="AU8254">
            <v>38.179240906079073</v>
          </cell>
          <cell r="AV8254">
            <v>39.389450733431929</v>
          </cell>
          <cell r="AW8254">
            <v>40.767076351413337</v>
          </cell>
          <cell r="AX8254">
            <v>42.188872550327602</v>
          </cell>
          <cell r="AY8254">
            <v>43.656049803153813</v>
          </cell>
          <cell r="AZ8254">
            <v>45.1679999736266</v>
          </cell>
          <cell r="BA8254">
            <v>46.726546439911559</v>
          </cell>
          <cell r="BB8254">
            <v>48.333823575147456</v>
          </cell>
          <cell r="BC8254">
            <v>49.964174260472689</v>
          </cell>
          <cell r="BD8254">
            <v>51.067178239344884</v>
          </cell>
          <cell r="BE8254">
            <v>52.216239188773187</v>
          </cell>
          <cell r="BF8254">
            <v>53.391426826018701</v>
          </cell>
          <cell r="BG8254">
            <v>54.592816697431452</v>
          </cell>
          <cell r="BH8254">
            <v>55.820968378097589</v>
          </cell>
          <cell r="BI8254">
            <v>57.07704116356264</v>
          </cell>
          <cell r="BJ8254">
            <v>58.361173658047655</v>
          </cell>
          <cell r="BK8254">
            <v>59.674539976918751</v>
          </cell>
          <cell r="BL8254">
            <v>61.017025356991184</v>
          </cell>
          <cell r="BM8254">
            <v>62.389633393926822</v>
          </cell>
          <cell r="BN8254">
            <v>63.794018321456321</v>
          </cell>
          <cell r="BO8254">
            <v>65.228927752628834</v>
          </cell>
          <cell r="BP8254">
            <v>66.696937304831039</v>
          </cell>
          <cell r="BQ8254">
            <v>68.197709091416641</v>
          </cell>
          <cell r="BR8254">
            <v>69.732005232341365</v>
          </cell>
          <cell r="BS8254">
            <v>71.300397135111325</v>
          </cell>
          <cell r="BT8254">
            <v>72.905224585851599</v>
          </cell>
          <cell r="BU8254">
            <v>74.545739056024019</v>
          </cell>
          <cell r="BV8254">
            <v>76.222459987441809</v>
          </cell>
          <cell r="BW8254">
            <v>77.937558816371393</v>
          </cell>
          <cell r="BX8254">
            <v>79.691123515195514</v>
          </cell>
          <cell r="BY8254">
            <v>81.484428910274119</v>
          </cell>
          <cell r="BZ8254">
            <v>83.318055484506786</v>
          </cell>
          <cell r="CA8254">
            <v>85.192539244381237</v>
          </cell>
          <cell r="CB8254">
            <v>87.109394029852538</v>
          </cell>
          <cell r="EM8254">
            <v>29.58</v>
          </cell>
          <cell r="EN8254">
            <v>37.950000000000003</v>
          </cell>
          <cell r="EO8254">
            <v>31.4</v>
          </cell>
          <cell r="EP8254">
            <v>27.26</v>
          </cell>
          <cell r="EQ8254">
            <v>30.014081116895341</v>
          </cell>
          <cell r="ER8254">
            <v>32.646279481789122</v>
          </cell>
          <cell r="ES8254">
            <v>34.000716971456683</v>
          </cell>
          <cell r="ET8254">
            <v>34.956771168560742</v>
          </cell>
          <cell r="EU8254">
            <v>36.025133509855159</v>
          </cell>
          <cell r="EV8254">
            <v>37.167062201223757</v>
          </cell>
          <cell r="EW8254">
            <v>38.466960932486245</v>
          </cell>
          <cell r="EX8254">
            <v>39.808538100447578</v>
          </cell>
          <cell r="EY8254">
            <v>41.192935882103598</v>
          </cell>
          <cell r="EZ8254">
            <v>42.619580452788547</v>
          </cell>
          <cell r="FA8254">
            <v>44.090192314018317</v>
          </cell>
          <cell r="FB8254">
            <v>45.606785415663538</v>
          </cell>
          <cell r="FC8254">
            <v>47.145150236776935</v>
          </cell>
          <cell r="FD8254">
            <v>48.185921730859867</v>
          </cell>
          <cell r="FE8254">
            <v>49.270151619451617</v>
          </cell>
          <cell r="FF8254">
            <v>50.379034104439938</v>
          </cell>
          <cell r="FG8254">
            <v>51.512640469781289</v>
          </cell>
          <cell r="FH8254">
            <v>52.671498718827984</v>
          </cell>
          <cell r="FI8254">
            <v>53.856702738619511</v>
          </cell>
          <cell r="FJ8254">
            <v>55.068383313201075</v>
          </cell>
          <cell r="FK8254">
            <v>56.307648313285057</v>
          </cell>
          <cell r="FL8254">
            <v>57.574389450729655</v>
          </cell>
          <cell r="FM8254">
            <v>58.869553697419356</v>
          </cell>
          <cell r="FN8254">
            <v>60.194701953717527</v>
          </cell>
          <cell r="FO8254">
            <v>61.548652493480866</v>
          </cell>
          <cell r="FP8254">
            <v>62.933835615427284</v>
          </cell>
          <cell r="FQ8254">
            <v>64.349932496781506</v>
          </cell>
          <cell r="FR8254">
            <v>65.797662258000202</v>
          </cell>
          <cell r="FS8254">
            <v>67.277564067259775</v>
          </cell>
          <cell r="FT8254">
            <v>68.791845697830212</v>
          </cell>
          <cell r="FU8254">
            <v>70.339800853832287</v>
          </cell>
          <cell r="FV8254">
            <v>71.921919669701069</v>
          </cell>
          <cell r="FW8254">
            <v>73.540251067299565</v>
          </cell>
          <cell r="FX8254">
            <v>75.194878055528889</v>
          </cell>
          <cell r="FY8254">
            <v>76.887003533889668</v>
          </cell>
          <cell r="FZ8254">
            <v>78.617175233909833</v>
          </cell>
          <cell r="GA8254">
            <v>80.385898920104978</v>
          </cell>
          <cell r="GB8254">
            <v>82.194603020206998</v>
          </cell>
          <cell r="ID8254" t="str">
            <v>On</v>
          </cell>
        </row>
        <row r="8255">
          <cell r="B8255">
            <v>12</v>
          </cell>
          <cell r="D8255">
            <v>16</v>
          </cell>
          <cell r="AD8255">
            <v>22.41</v>
          </cell>
          <cell r="AE8255">
            <v>16.989999999999998</v>
          </cell>
          <cell r="AF8255">
            <v>33.03</v>
          </cell>
          <cell r="AG8255">
            <v>26.08</v>
          </cell>
          <cell r="AH8255">
            <v>30.71</v>
          </cell>
          <cell r="AI8255">
            <v>70.89</v>
          </cell>
          <cell r="AJ8255">
            <v>34.61</v>
          </cell>
          <cell r="AK8255">
            <v>56.41</v>
          </cell>
          <cell r="AL8255">
            <v>42.04</v>
          </cell>
          <cell r="AM8255">
            <v>36.44</v>
          </cell>
          <cell r="AN8255">
            <v>51.19</v>
          </cell>
          <cell r="AO8255">
            <v>32.82</v>
          </cell>
          <cell r="AP8255">
            <v>29.38</v>
          </cell>
          <cell r="AQ8255">
            <v>31.535514067328165</v>
          </cell>
          <cell r="AR8255">
            <v>34.297842237255878</v>
          </cell>
          <cell r="AS8255">
            <v>35.720025350079958</v>
          </cell>
          <cell r="AT8255">
            <v>36.724388478927239</v>
          </cell>
          <cell r="AU8255">
            <v>37.846771491096305</v>
          </cell>
          <cell r="AV8255">
            <v>39.046555923155147</v>
          </cell>
          <cell r="AW8255">
            <v>40.412344170183246</v>
          </cell>
          <cell r="AX8255">
            <v>41.821926700749913</v>
          </cell>
          <cell r="AY8255">
            <v>43.276502791768941</v>
          </cell>
          <cell r="AZ8255">
            <v>44.775471341707473</v>
          </cell>
          <cell r="BA8255">
            <v>46.32063642865446</v>
          </cell>
          <cell r="BB8255">
            <v>47.914117973174434</v>
          </cell>
          <cell r="BC8255">
            <v>49.530471560338832</v>
          </cell>
          <cell r="BD8255">
            <v>50.623895822723391</v>
          </cell>
          <cell r="BE8255">
            <v>51.762982274213016</v>
          </cell>
          <cell r="BF8255">
            <v>52.927968327479604</v>
          </cell>
          <cell r="BG8255">
            <v>54.118929407637481</v>
          </cell>
          <cell r="BH8255">
            <v>55.33642092934835</v>
          </cell>
          <cell r="BI8255">
            <v>56.581590048759438</v>
          </cell>
          <cell r="BJ8255">
            <v>57.854576251264966</v>
          </cell>
          <cell r="BK8255">
            <v>59.156541392505389</v>
          </cell>
          <cell r="BL8255">
            <v>60.487373765003426</v>
          </cell>
          <cell r="BM8255">
            <v>61.848067635365197</v>
          </cell>
          <cell r="BN8255">
            <v>63.240261013250304</v>
          </cell>
          <cell r="BO8255">
            <v>64.662715612885535</v>
          </cell>
          <cell r="BP8255">
            <v>66.11798162991559</v>
          </cell>
          <cell r="BQ8255">
            <v>67.605726152601335</v>
          </cell>
          <cell r="BR8255">
            <v>69.126704080594962</v>
          </cell>
          <cell r="BS8255">
            <v>70.681482724584598</v>
          </cell>
          <cell r="BT8255">
            <v>72.272378486125433</v>
          </cell>
          <cell r="BU8255">
            <v>73.898652793200029</v>
          </cell>
          <cell r="BV8255">
            <v>75.560819978245661</v>
          </cell>
          <cell r="BW8255">
            <v>77.261031029247192</v>
          </cell>
          <cell r="BX8255">
            <v>78.999373968960981</v>
          </cell>
          <cell r="BY8255">
            <v>80.777112197355478</v>
          </cell>
          <cell r="BZ8255">
            <v>82.594822150526909</v>
          </cell>
          <cell r="CA8255">
            <v>84.453034663247848</v>
          </cell>
          <cell r="CB8255">
            <v>86.353250219732971</v>
          </cell>
          <cell r="EM8255">
            <v>29.42</v>
          </cell>
          <cell r="EN8255">
            <v>36.619999999999997</v>
          </cell>
          <cell r="EO8255">
            <v>31.3</v>
          </cell>
          <cell r="EP8255">
            <v>27.24</v>
          </cell>
          <cell r="EQ8255">
            <v>29.238509298639183</v>
          </cell>
          <cell r="ER8255">
            <v>31.799633170280806</v>
          </cell>
          <cell r="ES8255">
            <v>33.118226362701769</v>
          </cell>
          <cell r="ET8255">
            <v>34.049433021306264</v>
          </cell>
          <cell r="EU8255">
            <v>35.090063152398344</v>
          </cell>
          <cell r="EV8255">
            <v>36.202456887227576</v>
          </cell>
          <cell r="EW8255">
            <v>37.4687629406328</v>
          </cell>
          <cell r="EX8255">
            <v>38.775673360395764</v>
          </cell>
          <cell r="EY8255">
            <v>40.124300069699999</v>
          </cell>
          <cell r="EZ8255">
            <v>41.514085750446277</v>
          </cell>
          <cell r="FA8255">
            <v>42.94670307408262</v>
          </cell>
          <cell r="FB8255">
            <v>44.424117548988143</v>
          </cell>
          <cell r="FC8255">
            <v>45.922738097468681</v>
          </cell>
          <cell r="FD8255">
            <v>46.936518795472608</v>
          </cell>
          <cell r="FE8255">
            <v>47.992635709651552</v>
          </cell>
          <cell r="FF8255">
            <v>49.072765733170336</v>
          </cell>
          <cell r="FG8255">
            <v>50.176978797278586</v>
          </cell>
          <cell r="FH8255">
            <v>51.305789860975118</v>
          </cell>
          <cell r="FI8255">
            <v>52.460262523083969</v>
          </cell>
          <cell r="FJ8255">
            <v>53.640526109069356</v>
          </cell>
          <cell r="FK8255">
            <v>54.84765784655707</v>
          </cell>
          <cell r="FL8255">
            <v>56.081554164693443</v>
          </cell>
          <cell r="FM8255">
            <v>57.343136909031585</v>
          </cell>
          <cell r="FN8255">
            <v>58.633924778792995</v>
          </cell>
          <cell r="FO8255">
            <v>59.952769683288018</v>
          </cell>
          <cell r="FP8255">
            <v>61.30203606531316</v>
          </cell>
          <cell r="FQ8255">
            <v>62.681415261976184</v>
          </cell>
          <cell r="FR8255">
            <v>64.091607187045838</v>
          </cell>
          <cell r="FS8255">
            <v>65.533137829056656</v>
          </cell>
          <cell r="FT8255">
            <v>67.008154865965167</v>
          </cell>
          <cell r="FU8255">
            <v>68.515973522354287</v>
          </cell>
          <cell r="FV8255">
            <v>70.057070667372756</v>
          </cell>
          <cell r="FW8255">
            <v>71.633440613910608</v>
          </cell>
          <cell r="FX8255">
            <v>73.245164973264025</v>
          </cell>
          <cell r="FY8255">
            <v>74.89341512103347</v>
          </cell>
          <cell r="FZ8255">
            <v>76.578725506479003</v>
          </cell>
          <cell r="GA8255">
            <v>78.301588299076627</v>
          </cell>
          <cell r="GB8255">
            <v>80.063394689772835</v>
          </cell>
          <cell r="ID8255" t="str">
            <v>On</v>
          </cell>
        </row>
        <row r="8256">
          <cell r="B8256">
            <v>12</v>
          </cell>
          <cell r="D8256">
            <v>17</v>
          </cell>
          <cell r="AD8256">
            <v>29.83</v>
          </cell>
          <cell r="AE8256">
            <v>18.18</v>
          </cell>
          <cell r="AF8256">
            <v>60.93</v>
          </cell>
          <cell r="AG8256">
            <v>45.54</v>
          </cell>
          <cell r="AH8256">
            <v>33.659999999999997</v>
          </cell>
          <cell r="AI8256">
            <v>86.95</v>
          </cell>
          <cell r="AJ8256">
            <v>43.5</v>
          </cell>
          <cell r="AK8256">
            <v>68.33</v>
          </cell>
          <cell r="AL8256">
            <v>48.35</v>
          </cell>
          <cell r="AM8256">
            <v>41.06</v>
          </cell>
          <cell r="AN8256">
            <v>64.16</v>
          </cell>
          <cell r="AO8256">
            <v>34.99</v>
          </cell>
          <cell r="AP8256">
            <v>32.28</v>
          </cell>
          <cell r="AQ8256">
            <v>31.651995221958952</v>
          </cell>
          <cell r="AR8256">
            <v>33.668225719982694</v>
          </cell>
          <cell r="AS8256">
            <v>35.101095024652871</v>
          </cell>
          <cell r="AT8256">
            <v>36.35044870307258</v>
          </cell>
          <cell r="AU8256">
            <v>37.910162632502619</v>
          </cell>
          <cell r="AV8256">
            <v>39.7814842642046</v>
          </cell>
          <cell r="AW8256">
            <v>42.099071188466631</v>
          </cell>
          <cell r="AX8256">
            <v>44.507658096250154</v>
          </cell>
          <cell r="AY8256">
            <v>47.008765828868704</v>
          </cell>
          <cell r="AZ8256">
            <v>49.602397856560167</v>
          </cell>
          <cell r="BA8256">
            <v>52.288071287687352</v>
          </cell>
          <cell r="BB8256">
            <v>55.075622220130697</v>
          </cell>
          <cell r="BC8256">
            <v>57.886825929220826</v>
          </cell>
          <cell r="BD8256">
            <v>59.128976207360665</v>
          </cell>
          <cell r="BE8256">
            <v>60.459231810801711</v>
          </cell>
          <cell r="BF8256">
            <v>61.819738478730109</v>
          </cell>
          <cell r="BG8256">
            <v>63.210567099360276</v>
          </cell>
          <cell r="BH8256">
            <v>64.633199141348044</v>
          </cell>
          <cell r="BI8256">
            <v>66.087104430475861</v>
          </cell>
          <cell r="BJ8256">
            <v>67.574419058484409</v>
          </cell>
          <cell r="BK8256">
            <v>69.094622931573085</v>
          </cell>
          <cell r="BL8256">
            <v>70.649141814467455</v>
          </cell>
          <cell r="BM8256">
            <v>72.238820346768406</v>
          </cell>
          <cell r="BN8256">
            <v>73.864548712557067</v>
          </cell>
          <cell r="BO8256">
            <v>75.526297550102584</v>
          </cell>
          <cell r="BP8256">
            <v>77.225724975338125</v>
          </cell>
          <cell r="BQ8256">
            <v>78.963565953000881</v>
          </cell>
          <cell r="BR8256">
            <v>80.739963863541703</v>
          </cell>
          <cell r="BS8256">
            <v>82.556414707582633</v>
          </cell>
          <cell r="BT8256">
            <v>84.413877564971742</v>
          </cell>
          <cell r="BU8256">
            <v>86.313750126214757</v>
          </cell>
          <cell r="BV8256">
            <v>88.255473434464193</v>
          </cell>
          <cell r="BW8256">
            <v>90.241373926947986</v>
          </cell>
          <cell r="BX8256">
            <v>92.271541386453578</v>
          </cell>
          <cell r="BY8256">
            <v>94.347552518401841</v>
          </cell>
          <cell r="BZ8256">
            <v>96.47091392238859</v>
          </cell>
          <cell r="CA8256">
            <v>98.641080712250897</v>
          </cell>
          <cell r="CB8256">
            <v>100.86033543740993</v>
          </cell>
          <cell r="EM8256">
            <v>32.299999999999997</v>
          </cell>
          <cell r="EN8256">
            <v>35.4</v>
          </cell>
          <cell r="EO8256">
            <v>33.32</v>
          </cell>
          <cell r="EP8256">
            <v>29.37</v>
          </cell>
          <cell r="EQ8256">
            <v>28.798609035592762</v>
          </cell>
          <cell r="ER8256">
            <v>30.633078977567894</v>
          </cell>
          <cell r="ES8256">
            <v>31.936776978750149</v>
          </cell>
          <cell r="ET8256">
            <v>33.073503048613432</v>
          </cell>
          <cell r="EU8256">
            <v>34.492610796672921</v>
          </cell>
          <cell r="EV8256">
            <v>36.195235218082068</v>
          </cell>
          <cell r="EW8256">
            <v>38.303894696569543</v>
          </cell>
          <cell r="EX8256">
            <v>40.495350628465516</v>
          </cell>
          <cell r="EY8256">
            <v>42.770986753217898</v>
          </cell>
          <cell r="EZ8256">
            <v>45.130806228227137</v>
          </cell>
          <cell r="FA8256">
            <v>47.574369693908842</v>
          </cell>
          <cell r="FB8256">
            <v>50.110626536717426</v>
          </cell>
          <cell r="FC8256">
            <v>52.668403889133074</v>
          </cell>
          <cell r="FD8256">
            <v>53.798575935879263</v>
          </cell>
          <cell r="FE8256">
            <v>55.00891072748594</v>
          </cell>
          <cell r="FF8256">
            <v>56.246769489476556</v>
          </cell>
          <cell r="FG8256">
            <v>57.512216719585233</v>
          </cell>
          <cell r="FH8256">
            <v>58.80660033399603</v>
          </cell>
          <cell r="FI8256">
            <v>60.129437953007312</v>
          </cell>
          <cell r="FJ8256">
            <v>61.482673102468617</v>
          </cell>
          <cell r="FK8256">
            <v>62.865832574358777</v>
          </cell>
          <cell r="FL8256">
            <v>64.280213602568438</v>
          </cell>
          <cell r="FM8256">
            <v>65.726584683537425</v>
          </cell>
          <cell r="FN8256">
            <v>67.205755752410184</v>
          </cell>
          <cell r="FO8256">
            <v>68.717700094377719</v>
          </cell>
          <cell r="FP8256">
            <v>70.263926348379201</v>
          </cell>
          <cell r="FQ8256">
            <v>71.845103223037043</v>
          </cell>
          <cell r="FR8256">
            <v>73.461361173241002</v>
          </cell>
          <cell r="FS8256">
            <v>75.114061337103522</v>
          </cell>
          <cell r="FT8256">
            <v>76.804076334672246</v>
          </cell>
          <cell r="FU8256">
            <v>78.532677856472347</v>
          </cell>
          <cell r="FV8256">
            <v>80.299357334888882</v>
          </cell>
          <cell r="FW8256">
            <v>82.106231481860661</v>
          </cell>
          <cell r="FX8256">
            <v>83.953381986373657</v>
          </cell>
          <cell r="FY8256">
            <v>85.842243415906509</v>
          </cell>
          <cell r="FZ8256">
            <v>87.774186552061735</v>
          </cell>
          <cell r="GA8256">
            <v>89.748715629455035</v>
          </cell>
          <cell r="GB8256">
            <v>91.767907428647135</v>
          </cell>
          <cell r="ID8256" t="str">
            <v>On</v>
          </cell>
        </row>
        <row r="8257">
          <cell r="B8257">
            <v>12</v>
          </cell>
          <cell r="D8257">
            <v>18</v>
          </cell>
          <cell r="AD8257">
            <v>67.86</v>
          </cell>
          <cell r="AE8257">
            <v>40</v>
          </cell>
          <cell r="AF8257">
            <v>75</v>
          </cell>
          <cell r="AG8257">
            <v>66.44</v>
          </cell>
          <cell r="AH8257">
            <v>48.99</v>
          </cell>
          <cell r="AI8257">
            <v>151.05000000000001</v>
          </cell>
          <cell r="AJ8257">
            <v>70.63</v>
          </cell>
          <cell r="AK8257">
            <v>88.06</v>
          </cell>
          <cell r="AL8257">
            <v>65.66</v>
          </cell>
          <cell r="AM8257">
            <v>55.93</v>
          </cell>
          <cell r="AN8257">
            <v>107.6</v>
          </cell>
          <cell r="AO8257">
            <v>49.78</v>
          </cell>
          <cell r="AP8257">
            <v>41.48</v>
          </cell>
          <cell r="AQ8257">
            <v>52.433972026931642</v>
          </cell>
          <cell r="AR8257">
            <v>55.951438243760244</v>
          </cell>
          <cell r="AS8257">
            <v>58.395275389672697</v>
          </cell>
          <cell r="AT8257">
            <v>60.500466366120989</v>
          </cell>
          <cell r="AU8257">
            <v>63.137265869991936</v>
          </cell>
          <cell r="AV8257">
            <v>66.305220356268237</v>
          </cell>
          <cell r="AW8257">
            <v>70.237999418877422</v>
          </cell>
          <cell r="AX8257">
            <v>74.325921873422445</v>
          </cell>
          <cell r="AY8257">
            <v>78.57159929641854</v>
          </cell>
          <cell r="AZ8257">
            <v>82.974958900316125</v>
          </cell>
          <cell r="BA8257">
            <v>87.535252580359469</v>
          </cell>
          <cell r="BB8257">
            <v>92.269237451427117</v>
          </cell>
          <cell r="BC8257">
            <v>97.042725593062002</v>
          </cell>
          <cell r="BD8257">
            <v>99.122688699588096</v>
          </cell>
          <cell r="BE8257">
            <v>101.35270421150078</v>
          </cell>
          <cell r="BF8257">
            <v>103.63345469915778</v>
          </cell>
          <cell r="BG8257">
            <v>105.9650168066364</v>
          </cell>
          <cell r="BH8257">
            <v>108.34988634916347</v>
          </cell>
          <cell r="BI8257">
            <v>110.78718596976216</v>
          </cell>
          <cell r="BJ8257">
            <v>113.28049265776663</v>
          </cell>
          <cell r="BK8257">
            <v>115.82894476163673</v>
          </cell>
          <cell r="BL8257">
            <v>118.4348975665087</v>
          </cell>
          <cell r="BM8257">
            <v>121.09978925566467</v>
          </cell>
          <cell r="BN8257">
            <v>123.82517404570289</v>
          </cell>
          <cell r="BO8257">
            <v>126.61086749184753</v>
          </cell>
          <cell r="BP8257">
            <v>129.45977939297964</v>
          </cell>
          <cell r="BQ8257">
            <v>132.37307429504548</v>
          </cell>
          <cell r="BR8257">
            <v>135.35098064433757</v>
          </cell>
          <cell r="BS8257">
            <v>138.39600596126456</v>
          </cell>
          <cell r="BT8257">
            <v>141.5098554223961</v>
          </cell>
          <cell r="BU8257">
            <v>144.69478575754306</v>
          </cell>
          <cell r="BV8257">
            <v>147.94981452530126</v>
          </cell>
          <cell r="BW8257">
            <v>151.27894927420763</v>
          </cell>
          <cell r="BX8257">
            <v>154.68227730105474</v>
          </cell>
          <cell r="BY8257">
            <v>158.16247725368069</v>
          </cell>
          <cell r="BZ8257">
            <v>161.72206457634579</v>
          </cell>
          <cell r="CA8257">
            <v>165.36007378339903</v>
          </cell>
          <cell r="CB8257">
            <v>169.08038944326842</v>
          </cell>
          <cell r="EM8257">
            <v>49.62</v>
          </cell>
          <cell r="EN8257">
            <v>54.62</v>
          </cell>
          <cell r="EO8257">
            <v>45.52</v>
          </cell>
          <cell r="EP8257">
            <v>37.39</v>
          </cell>
          <cell r="EQ8257">
            <v>47.263891371431399</v>
          </cell>
          <cell r="ER8257">
            <v>50.434529313746282</v>
          </cell>
          <cell r="ES8257">
            <v>52.637399875117225</v>
          </cell>
          <cell r="ET8257">
            <v>54.535015367147153</v>
          </cell>
          <cell r="EU8257">
            <v>56.911821863042398</v>
          </cell>
          <cell r="EV8257">
            <v>59.767410538111612</v>
          </cell>
          <cell r="EW8257">
            <v>63.312410758722926</v>
          </cell>
          <cell r="EX8257">
            <v>66.997256963530987</v>
          </cell>
          <cell r="EY8257">
            <v>70.824303223073514</v>
          </cell>
          <cell r="EZ8257">
            <v>74.793483926779658</v>
          </cell>
          <cell r="FA8257">
            <v>78.904124734321144</v>
          </cell>
          <cell r="FB8257">
            <v>83.171330479962876</v>
          </cell>
          <cell r="FC8257">
            <v>87.474144405125088</v>
          </cell>
          <cell r="FD8257">
            <v>89.349019538997098</v>
          </cell>
          <cell r="FE8257">
            <v>91.359151650627155</v>
          </cell>
          <cell r="FF8257">
            <v>93.415016181328582</v>
          </cell>
          <cell r="FG8257">
            <v>95.516682217939618</v>
          </cell>
          <cell r="FH8257">
            <v>97.666399483973549</v>
          </cell>
          <cell r="FI8257">
            <v>99.863377131374349</v>
          </cell>
          <cell r="FJ8257">
            <v>102.11083945211897</v>
          </cell>
          <cell r="FK8257">
            <v>104.40800975500477</v>
          </cell>
          <cell r="FL8257">
            <v>106.7570110899653</v>
          </cell>
          <cell r="FM8257">
            <v>109.15913983291472</v>
          </cell>
          <cell r="FN8257">
            <v>111.61579695199691</v>
          </cell>
          <cell r="FO8257">
            <v>114.12681618901108</v>
          </cell>
          <cell r="FP8257">
            <v>116.69482043161787</v>
          </cell>
          <cell r="FQ8257">
            <v>119.32085939951185</v>
          </cell>
          <cell r="FR8257">
            <v>122.00513901378453</v>
          </cell>
          <cell r="FS8257">
            <v>124.74991954897982</v>
          </cell>
          <cell r="FT8257">
            <v>127.55673804829776</v>
          </cell>
          <cell r="FU8257">
            <v>130.42762872407269</v>
          </cell>
          <cell r="FV8257">
            <v>133.36170600532822</v>
          </cell>
          <cell r="FW8257">
            <v>136.3625822893593</v>
          </cell>
          <cell r="FX8257">
            <v>139.43033626534324</v>
          </cell>
          <cell r="FY8257">
            <v>142.56738246179174</v>
          </cell>
          <cell r="FZ8257">
            <v>145.77598829579483</v>
          </cell>
          <cell r="GA8257">
            <v>149.05528348026255</v>
          </cell>
          <cell r="GB8257">
            <v>152.40876955843314</v>
          </cell>
          <cell r="ID8257" t="str">
            <v>On</v>
          </cell>
        </row>
        <row r="8258">
          <cell r="B8258">
            <v>12</v>
          </cell>
          <cell r="D8258">
            <v>19</v>
          </cell>
          <cell r="AD8258">
            <v>70.53</v>
          </cell>
          <cell r="AE8258">
            <v>40</v>
          </cell>
          <cell r="AF8258">
            <v>75</v>
          </cell>
          <cell r="AG8258">
            <v>63.69</v>
          </cell>
          <cell r="AH8258">
            <v>49.19</v>
          </cell>
          <cell r="AI8258">
            <v>150</v>
          </cell>
          <cell r="AJ8258">
            <v>83.55</v>
          </cell>
          <cell r="AK8258">
            <v>86.84</v>
          </cell>
          <cell r="AL8258">
            <v>66.5</v>
          </cell>
          <cell r="AM8258">
            <v>53.83</v>
          </cell>
          <cell r="AN8258">
            <v>96.88</v>
          </cell>
          <cell r="AO8258">
            <v>41.57</v>
          </cell>
          <cell r="AP8258">
            <v>39.4</v>
          </cell>
          <cell r="AQ8258">
            <v>49.254463192933372</v>
          </cell>
          <cell r="AR8258">
            <v>52.545520702466753</v>
          </cell>
          <cell r="AS8258">
            <v>54.834664508492111</v>
          </cell>
          <cell r="AT8258">
            <v>56.807876674482088</v>
          </cell>
          <cell r="AU8258">
            <v>59.278019410655936</v>
          </cell>
          <cell r="AV8258">
            <v>62.244717889184237</v>
          </cell>
          <cell r="AW8258">
            <v>65.926296266747599</v>
          </cell>
          <cell r="AX8258">
            <v>69.753001435417218</v>
          </cell>
          <cell r="AY8258">
            <v>73.727276728798998</v>
          </cell>
          <cell r="AZ8258">
            <v>77.849058403706238</v>
          </cell>
          <cell r="BA8258">
            <v>82.117648838540475</v>
          </cell>
          <cell r="BB8258">
            <v>86.548712996668002</v>
          </cell>
          <cell r="BC8258">
            <v>91.016852402440719</v>
          </cell>
          <cell r="BD8258">
            <v>92.968011182048798</v>
          </cell>
          <cell r="BE8258">
            <v>95.059562382022378</v>
          </cell>
          <cell r="BF8258">
            <v>97.198696285714547</v>
          </cell>
          <cell r="BG8258">
            <v>99.385488676399348</v>
          </cell>
          <cell r="BH8258">
            <v>101.62227619112844</v>
          </cell>
          <cell r="BI8258">
            <v>103.90824185221585</v>
          </cell>
          <cell r="BJ8258">
            <v>106.24673358092328</v>
          </cell>
          <cell r="BK8258">
            <v>108.63694926456937</v>
          </cell>
          <cell r="BL8258">
            <v>111.08109533549758</v>
          </cell>
          <cell r="BM8258">
            <v>113.58051983165647</v>
          </cell>
          <cell r="BN8258">
            <v>116.13667863479321</v>
          </cell>
          <cell r="BO8258">
            <v>118.74940578255342</v>
          </cell>
          <cell r="BP8258">
            <v>121.42142347182912</v>
          </cell>
          <cell r="BQ8258">
            <v>124.15382590674335</v>
          </cell>
          <cell r="BR8258">
            <v>126.94683117198011</v>
          </cell>
          <cell r="BS8258">
            <v>129.80278803075771</v>
          </cell>
          <cell r="BT8258">
            <v>132.72329341357462</v>
          </cell>
          <cell r="BU8258">
            <v>135.71046338321889</v>
          </cell>
          <cell r="BV8258">
            <v>138.76338493097293</v>
          </cell>
          <cell r="BW8258">
            <v>141.88580768644877</v>
          </cell>
          <cell r="BX8258">
            <v>145.07781931909045</v>
          </cell>
          <cell r="BY8258">
            <v>148.34192855526845</v>
          </cell>
          <cell r="BZ8258">
            <v>151.68049248487628</v>
          </cell>
          <cell r="CA8258">
            <v>155.0926146241637</v>
          </cell>
          <cell r="CB8258">
            <v>158.58193109172916</v>
          </cell>
          <cell r="EM8258">
            <v>50.19</v>
          </cell>
          <cell r="EN8258">
            <v>49.94</v>
          </cell>
          <cell r="EO8258">
            <v>39.270000000000003</v>
          </cell>
          <cell r="EP8258">
            <v>35.659999999999997</v>
          </cell>
          <cell r="EQ8258">
            <v>44.579039529441722</v>
          </cell>
          <cell r="ER8258">
            <v>47.557697163704674</v>
          </cell>
          <cell r="ES8258">
            <v>49.629546608447427</v>
          </cell>
          <cell r="ET8258">
            <v>51.415453863249517</v>
          </cell>
          <cell r="EU8258">
            <v>53.651121121421077</v>
          </cell>
          <cell r="EV8258">
            <v>56.336209135236288</v>
          </cell>
          <cell r="EW8258">
            <v>59.668317890157844</v>
          </cell>
          <cell r="EX8258">
            <v>63.131777441293856</v>
          </cell>
          <cell r="EY8258">
            <v>66.72879919159827</v>
          </cell>
          <cell r="EZ8258">
            <v>70.459325448633606</v>
          </cell>
          <cell r="FA8258">
            <v>74.322724811734844</v>
          </cell>
          <cell r="FB8258">
            <v>78.333175265512196</v>
          </cell>
          <cell r="FC8258">
            <v>82.377181641396845</v>
          </cell>
          <cell r="FD8258">
            <v>84.143128902331469</v>
          </cell>
          <cell r="FE8258">
            <v>86.03614199347507</v>
          </cell>
          <cell r="FF8258">
            <v>87.972221054532497</v>
          </cell>
          <cell r="FG8258">
            <v>89.951434675137065</v>
          </cell>
          <cell r="FH8258">
            <v>91.975897689737053</v>
          </cell>
          <cell r="FI8258">
            <v>94.044870671320226</v>
          </cell>
          <cell r="FJ8258">
            <v>96.161383743546281</v>
          </cell>
          <cell r="FK8258">
            <v>98.324710933364045</v>
          </cell>
          <cell r="FL8258">
            <v>100.53684923004678</v>
          </cell>
          <cell r="FM8258">
            <v>102.79901871058044</v>
          </cell>
          <cell r="FN8258">
            <v>105.11253705880014</v>
          </cell>
          <cell r="FO8258">
            <v>107.47725406613844</v>
          </cell>
          <cell r="FP8258">
            <v>109.89563352805649</v>
          </cell>
          <cell r="FQ8258">
            <v>112.3686657826007</v>
          </cell>
          <cell r="FR8258">
            <v>114.89654821301549</v>
          </cell>
          <cell r="FS8258">
            <v>117.48140662885329</v>
          </cell>
          <cell r="FT8258">
            <v>120.1246863738089</v>
          </cell>
          <cell r="FU8258">
            <v>122.82830264582704</v>
          </cell>
          <cell r="FV8258">
            <v>125.59142910249986</v>
          </cell>
          <cell r="FW8258">
            <v>128.41745944413103</v>
          </cell>
          <cell r="FX8258">
            <v>131.30647301824277</v>
          </cell>
          <cell r="FY8258">
            <v>134.26074041322011</v>
          </cell>
          <cell r="FZ8258">
            <v>137.28239497489056</v>
          </cell>
          <cell r="GA8258">
            <v>140.37062531719994</v>
          </cell>
          <cell r="GB8258">
            <v>143.52872240434166</v>
          </cell>
          <cell r="ID8258" t="str">
            <v>On</v>
          </cell>
        </row>
        <row r="8259">
          <cell r="B8259">
            <v>12</v>
          </cell>
          <cell r="D8259">
            <v>20</v>
          </cell>
          <cell r="AD8259">
            <v>68.489999999999995</v>
          </cell>
          <cell r="AE8259">
            <v>34</v>
          </cell>
          <cell r="AF8259">
            <v>60.03</v>
          </cell>
          <cell r="AG8259">
            <v>56.82</v>
          </cell>
          <cell r="AH8259">
            <v>43.27</v>
          </cell>
          <cell r="AI8259">
            <v>133.33000000000001</v>
          </cell>
          <cell r="AJ8259">
            <v>68.489999999999995</v>
          </cell>
          <cell r="AK8259">
            <v>79.38</v>
          </cell>
          <cell r="AL8259">
            <v>61.06</v>
          </cell>
          <cell r="AM8259">
            <v>48.64</v>
          </cell>
          <cell r="AN8259">
            <v>96.64</v>
          </cell>
          <cell r="AO8259">
            <v>39.64</v>
          </cell>
          <cell r="AP8259">
            <v>35.200000000000003</v>
          </cell>
          <cell r="AQ8259">
            <v>41.394022910578698</v>
          </cell>
          <cell r="AR8259">
            <v>44.123795907333189</v>
          </cell>
          <cell r="AS8259">
            <v>46.030514320629585</v>
          </cell>
          <cell r="AT8259">
            <v>47.677940344666524</v>
          </cell>
          <cell r="AU8259">
            <v>49.736958726785005</v>
          </cell>
          <cell r="AV8259">
            <v>52.20747542225763</v>
          </cell>
          <cell r="AW8259">
            <v>55.269970951869638</v>
          </cell>
          <cell r="AX8259">
            <v>58.452926454060531</v>
          </cell>
          <cell r="AY8259">
            <v>61.758369978395926</v>
          </cell>
          <cell r="AZ8259">
            <v>65.186261386379869</v>
          </cell>
          <cell r="BA8259">
            <v>68.736023158424885</v>
          </cell>
          <cell r="BB8259">
            <v>72.420636020392749</v>
          </cell>
          <cell r="BC8259">
            <v>76.136322950904443</v>
          </cell>
          <cell r="BD8259">
            <v>77.769345706809219</v>
          </cell>
          <cell r="BE8259">
            <v>79.518965920999136</v>
          </cell>
          <cell r="BF8259">
            <v>81.308384452726173</v>
          </cell>
          <cell r="BG8259">
            <v>83.137674947767451</v>
          </cell>
          <cell r="BH8259">
            <v>85.008782414019606</v>
          </cell>
          <cell r="BI8259">
            <v>86.921035696756306</v>
          </cell>
          <cell r="BJ8259">
            <v>88.877220503201912</v>
          </cell>
          <cell r="BK8259">
            <v>90.876678456332399</v>
          </cell>
          <cell r="BL8259">
            <v>92.921251145174892</v>
          </cell>
          <cell r="BM8259">
            <v>95.012063433955447</v>
          </cell>
          <cell r="BN8259">
            <v>97.150326552554759</v>
          </cell>
          <cell r="BO8259">
            <v>99.335922720878969</v>
          </cell>
          <cell r="BP8259">
            <v>101.57110849244744</v>
          </cell>
          <cell r="BQ8259">
            <v>103.8568063636997</v>
          </cell>
          <cell r="BR8259">
            <v>106.19320754371167</v>
          </cell>
          <cell r="BS8259">
            <v>108.58227021276977</v>
          </cell>
          <cell r="BT8259">
            <v>111.02532089155473</v>
          </cell>
          <cell r="BU8259">
            <v>113.52413226963482</v>
          </cell>
          <cell r="BV8259">
            <v>116.07796078718181</v>
          </cell>
          <cell r="BW8259">
            <v>118.68991878356566</v>
          </cell>
          <cell r="BX8259">
            <v>121.36009485315645</v>
          </cell>
          <cell r="BY8259">
            <v>124.09057827139631</v>
          </cell>
          <cell r="BZ8259">
            <v>126.88333654417877</v>
          </cell>
          <cell r="CA8259">
            <v>129.7376415666084</v>
          </cell>
          <cell r="CB8259">
            <v>132.65651682600281</v>
          </cell>
          <cell r="EM8259">
            <v>45.47</v>
          </cell>
          <cell r="EN8259">
            <v>50.44</v>
          </cell>
          <cell r="EO8259">
            <v>37.549999999999997</v>
          </cell>
          <cell r="EP8259">
            <v>32.11</v>
          </cell>
          <cell r="EQ8259">
            <v>37.760286240303465</v>
          </cell>
          <cell r="ER8259">
            <v>40.250428596149675</v>
          </cell>
          <cell r="ES8259">
            <v>41.989767466915225</v>
          </cell>
          <cell r="ET8259">
            <v>43.4925756950921</v>
          </cell>
          <cell r="EU8259">
            <v>45.370845020371206</v>
          </cell>
          <cell r="EV8259">
            <v>47.624489653656035</v>
          </cell>
          <cell r="EW8259">
            <v>50.418146797287896</v>
          </cell>
          <cell r="EX8259">
            <v>53.32168944431487</v>
          </cell>
          <cell r="EY8259">
            <v>56.336967613815141</v>
          </cell>
          <cell r="EZ8259">
            <v>59.463944690814131</v>
          </cell>
          <cell r="FA8259">
            <v>62.702093852756327</v>
          </cell>
          <cell r="FB8259">
            <v>66.063256324284396</v>
          </cell>
          <cell r="FC8259">
            <v>69.452765055498332</v>
          </cell>
          <cell r="FD8259">
            <v>70.942434393342154</v>
          </cell>
          <cell r="FE8259">
            <v>72.538465787593239</v>
          </cell>
          <cell r="FF8259">
            <v>74.170801840256743</v>
          </cell>
          <cell r="FG8259">
            <v>75.839509732182179</v>
          </cell>
          <cell r="FH8259">
            <v>77.546363730516177</v>
          </cell>
          <cell r="FI8259">
            <v>79.290751597239904</v>
          </cell>
          <cell r="FJ8259">
            <v>81.075214498801515</v>
          </cell>
          <cell r="FK8259">
            <v>82.899151853205481</v>
          </cell>
          <cell r="FL8259">
            <v>84.764243587260381</v>
          </cell>
          <cell r="FM8259">
            <v>86.671515820008779</v>
          </cell>
          <cell r="FN8259">
            <v>88.622073454617407</v>
          </cell>
          <cell r="FO8259">
            <v>90.615809050210885</v>
          </cell>
          <cell r="FP8259">
            <v>92.654781070809278</v>
          </cell>
          <cell r="FQ8259">
            <v>94.739831032340831</v>
          </cell>
          <cell r="FR8259">
            <v>96.871133358766514</v>
          </cell>
          <cell r="FS8259">
            <v>99.050474333296506</v>
          </cell>
          <cell r="FT8259">
            <v>101.27906402919949</v>
          </cell>
          <cell r="FU8259">
            <v>103.55851952210152</v>
          </cell>
          <cell r="FV8259">
            <v>105.88816252489794</v>
          </cell>
          <cell r="FW8259">
            <v>108.27083216307651</v>
          </cell>
          <cell r="FX8259">
            <v>110.70660925383106</v>
          </cell>
          <cell r="FY8259">
            <v>113.19739966745838</v>
          </cell>
          <cell r="FZ8259">
            <v>115.7449981941358</v>
          </cell>
          <cell r="GA8259">
            <v>118.34874064499418</v>
          </cell>
          <cell r="GB8259">
            <v>121.01138509326562</v>
          </cell>
          <cell r="ID8259" t="str">
            <v>On</v>
          </cell>
        </row>
        <row r="8260">
          <cell r="B8260">
            <v>12</v>
          </cell>
          <cell r="D8260">
            <v>21</v>
          </cell>
          <cell r="AD8260">
            <v>60.63</v>
          </cell>
          <cell r="AE8260">
            <v>30.56</v>
          </cell>
          <cell r="AF8260">
            <v>55.23</v>
          </cell>
          <cell r="AG8260">
            <v>54</v>
          </cell>
          <cell r="AH8260">
            <v>41.33</v>
          </cell>
          <cell r="AI8260">
            <v>125.41</v>
          </cell>
          <cell r="AJ8260">
            <v>68.2</v>
          </cell>
          <cell r="AK8260">
            <v>74.67</v>
          </cell>
          <cell r="AL8260">
            <v>54.6</v>
          </cell>
          <cell r="AM8260">
            <v>47.6</v>
          </cell>
          <cell r="AN8260">
            <v>90.53</v>
          </cell>
          <cell r="AO8260">
            <v>38.869999999999997</v>
          </cell>
          <cell r="AP8260">
            <v>33.869999999999997</v>
          </cell>
          <cell r="AQ8260">
            <v>38.362143228183783</v>
          </cell>
          <cell r="AR8260">
            <v>40.875046845565919</v>
          </cell>
          <cell r="AS8260">
            <v>42.634261026866085</v>
          </cell>
          <cell r="AT8260">
            <v>44.156146002204466</v>
          </cell>
          <cell r="AU8260">
            <v>46.056802002556125</v>
          </cell>
          <cell r="AV8260">
            <v>48.336264055455466</v>
          </cell>
          <cell r="AW8260">
            <v>51.160438440286683</v>
          </cell>
          <cell r="AX8260">
            <v>54.095581703165379</v>
          </cell>
          <cell r="AY8260">
            <v>57.143561869368831</v>
          </cell>
          <cell r="AZ8260">
            <v>60.304348205135874</v>
          </cell>
          <cell r="BA8260">
            <v>63.577408382265247</v>
          </cell>
          <cell r="BB8260">
            <v>66.974691587388236</v>
          </cell>
          <cell r="BC8260">
            <v>70.400734467105522</v>
          </cell>
          <cell r="BD8260">
            <v>71.911119232469929</v>
          </cell>
          <cell r="BE8260">
            <v>73.528944292441736</v>
          </cell>
          <cell r="BF8260">
            <v>75.183567226772652</v>
          </cell>
          <cell r="BG8260">
            <v>76.875060854511645</v>
          </cell>
          <cell r="BH8260">
            <v>78.605219583321983</v>
          </cell>
          <cell r="BI8260">
            <v>80.373427673397615</v>
          </cell>
          <cell r="BJ8260">
            <v>82.182254964611474</v>
          </cell>
          <cell r="BK8260">
            <v>84.031097687451862</v>
          </cell>
          <cell r="BL8260">
            <v>85.921657465879491</v>
          </cell>
          <cell r="BM8260">
            <v>87.854973007087679</v>
          </cell>
          <cell r="BN8260">
            <v>89.832160802604704</v>
          </cell>
          <cell r="BO8260">
            <v>91.853122256957548</v>
          </cell>
          <cell r="BP8260">
            <v>93.919933872672416</v>
          </cell>
          <cell r="BQ8260">
            <v>96.033452444655353</v>
          </cell>
          <cell r="BR8260">
            <v>98.193858512139087</v>
          </cell>
          <cell r="BS8260">
            <v>100.40296006003494</v>
          </cell>
          <cell r="BT8260">
            <v>102.66197863293564</v>
          </cell>
          <cell r="BU8260">
            <v>104.97255553385213</v>
          </cell>
          <cell r="BV8260">
            <v>107.33401203054018</v>
          </cell>
          <cell r="BW8260">
            <v>109.74921473312787</v>
          </cell>
          <cell r="BX8260">
            <v>112.21825259362197</v>
          </cell>
          <cell r="BY8260">
            <v>114.74305325182257</v>
          </cell>
          <cell r="BZ8260">
            <v>117.32543440428812</v>
          </cell>
          <cell r="CA8260">
            <v>119.96473235976599</v>
          </cell>
          <cell r="CB8260">
            <v>122.66373468873525</v>
          </cell>
          <cell r="EM8260">
            <v>43.81</v>
          </cell>
          <cell r="EN8260">
            <v>49.23</v>
          </cell>
          <cell r="EO8260">
            <v>36.950000000000003</v>
          </cell>
          <cell r="EP8260">
            <v>31.16</v>
          </cell>
          <cell r="EQ8260">
            <v>35.292718718340915</v>
          </cell>
          <cell r="ER8260">
            <v>37.604560369289466</v>
          </cell>
          <cell r="ES8260">
            <v>39.223016640010258</v>
          </cell>
          <cell r="ET8260">
            <v>40.623132844071193</v>
          </cell>
          <cell r="EU8260">
            <v>42.371713917911102</v>
          </cell>
          <cell r="EV8260">
            <v>44.468792086447962</v>
          </cell>
          <cell r="EW8260">
            <v>47.066999167385099</v>
          </cell>
          <cell r="EX8260">
            <v>49.767296305598862</v>
          </cell>
          <cell r="EY8260">
            <v>52.571402062283227</v>
          </cell>
          <cell r="EZ8260">
            <v>55.479288162740893</v>
          </cell>
          <cell r="FA8260">
            <v>58.490464871313414</v>
          </cell>
          <cell r="FB8260">
            <v>61.615925298583342</v>
          </cell>
          <cell r="FC8260">
            <v>64.767844286832258</v>
          </cell>
          <cell r="FD8260">
            <v>66.157380433533021</v>
          </cell>
          <cell r="FE8260">
            <v>67.64576038241762</v>
          </cell>
          <cell r="FF8260">
            <v>69.16799394113481</v>
          </cell>
          <cell r="FG8260">
            <v>70.724148102349659</v>
          </cell>
          <cell r="FH8260">
            <v>72.315873699920672</v>
          </cell>
          <cell r="FI8260">
            <v>73.942604260498086</v>
          </cell>
          <cell r="FJ8260">
            <v>75.606704006415526</v>
          </cell>
          <cell r="FK8260">
            <v>77.307617476852684</v>
          </cell>
          <cell r="FL8260">
            <v>79.046910145757465</v>
          </cell>
          <cell r="FM8260">
            <v>80.825537611480726</v>
          </cell>
          <cell r="FN8260">
            <v>82.644527033042891</v>
          </cell>
          <cell r="FO8260">
            <v>84.503787703773185</v>
          </cell>
          <cell r="FP8260">
            <v>86.405229981472473</v>
          </cell>
          <cell r="FQ8260">
            <v>88.349642107335725</v>
          </cell>
          <cell r="FR8260">
            <v>90.337190175324892</v>
          </cell>
          <cell r="FS8260">
            <v>92.369537510206357</v>
          </cell>
          <cell r="FT8260">
            <v>94.44780791857913</v>
          </cell>
          <cell r="FU8260">
            <v>96.573511379829725</v>
          </cell>
          <cell r="FV8260">
            <v>98.74602346830919</v>
          </cell>
          <cell r="FW8260">
            <v>100.96798143148111</v>
          </cell>
          <cell r="FX8260">
            <v>103.23946710414116</v>
          </cell>
          <cell r="FY8260">
            <v>105.56225389214029</v>
          </cell>
          <cell r="FZ8260">
            <v>107.93801405484554</v>
          </cell>
          <cell r="GA8260">
            <v>110.36613700414256</v>
          </cell>
          <cell r="GB8260">
            <v>112.84918727195131</v>
          </cell>
          <cell r="ID8260" t="str">
            <v>On</v>
          </cell>
        </row>
        <row r="8261">
          <cell r="B8261">
            <v>12</v>
          </cell>
          <cell r="D8261">
            <v>22</v>
          </cell>
          <cell r="AD8261">
            <v>45.38</v>
          </cell>
          <cell r="AE8261">
            <v>24.98</v>
          </cell>
          <cell r="AF8261">
            <v>45.01</v>
          </cell>
          <cell r="AG8261">
            <v>44.14</v>
          </cell>
          <cell r="AH8261">
            <v>34.53</v>
          </cell>
          <cell r="AI8261">
            <v>112.21</v>
          </cell>
          <cell r="AJ8261">
            <v>62.27</v>
          </cell>
          <cell r="AK8261">
            <v>71.37</v>
          </cell>
          <cell r="AL8261">
            <v>46.07</v>
          </cell>
          <cell r="AM8261">
            <v>42.21</v>
          </cell>
          <cell r="AN8261">
            <v>80.489999999999995</v>
          </cell>
          <cell r="AO8261">
            <v>36.01</v>
          </cell>
          <cell r="AP8261">
            <v>30.92</v>
          </cell>
          <cell r="AQ8261">
            <v>33.399153140169624</v>
          </cell>
          <cell r="AR8261">
            <v>35.543930773538762</v>
          </cell>
          <cell r="AS8261">
            <v>37.061777429595523</v>
          </cell>
          <cell r="AT8261">
            <v>38.382338083716789</v>
          </cell>
          <cell r="AU8261">
            <v>40.031267603351878</v>
          </cell>
          <cell r="AV8261">
            <v>42.009540731376561</v>
          </cell>
          <cell r="AW8261">
            <v>44.459998147236966</v>
          </cell>
          <cell r="AX8261">
            <v>47.006703035348238</v>
          </cell>
          <cell r="AY8261">
            <v>49.651266958959532</v>
          </cell>
          <cell r="AZ8261">
            <v>52.39368510334058</v>
          </cell>
          <cell r="BA8261">
            <v>55.233459359181502</v>
          </cell>
          <cell r="BB8261">
            <v>58.180983900176187</v>
          </cell>
          <cell r="BC8261">
            <v>61.153491638847768</v>
          </cell>
          <cell r="BD8261">
            <v>62.465631415711925</v>
          </cell>
          <cell r="BE8261">
            <v>63.870954072819885</v>
          </cell>
          <cell r="BF8261">
            <v>65.308236771190337</v>
          </cell>
          <cell r="BG8261">
            <v>66.777550897090308</v>
          </cell>
          <cell r="BH8261">
            <v>68.280460345395241</v>
          </cell>
          <cell r="BI8261">
            <v>69.816410943251057</v>
          </cell>
          <cell r="BJ8261">
            <v>71.387653760610576</v>
          </cell>
          <cell r="BK8261">
            <v>72.993645192341489</v>
          </cell>
          <cell r="BL8261">
            <v>74.635884402715803</v>
          </cell>
          <cell r="BM8261">
            <v>76.315266404797057</v>
          </cell>
          <cell r="BN8261">
            <v>78.032739536256216</v>
          </cell>
          <cell r="BO8261">
            <v>79.788257650212074</v>
          </cell>
          <cell r="BP8261">
            <v>81.583586877455673</v>
          </cell>
          <cell r="BQ8261">
            <v>83.419494997807845</v>
          </cell>
          <cell r="BR8261">
            <v>85.296134438859639</v>
          </cell>
          <cell r="BS8261">
            <v>87.215083381589054</v>
          </cell>
          <cell r="BT8261">
            <v>89.17736784790587</v>
          </cell>
          <cell r="BU8261">
            <v>91.18445114655222</v>
          </cell>
          <cell r="BV8261">
            <v>93.23574203501903</v>
          </cell>
          <cell r="BW8261">
            <v>95.333707768699327</v>
          </cell>
          <cell r="BX8261">
            <v>97.47843791588636</v>
          </cell>
          <cell r="BY8261">
            <v>99.671600871912062</v>
          </cell>
          <cell r="BZ8261">
            <v>101.91478518721786</v>
          </cell>
          <cell r="CA8261">
            <v>104.20741394011118</v>
          </cell>
          <cell r="CB8261">
            <v>106.55190196852929</v>
          </cell>
          <cell r="EM8261">
            <v>39.299999999999997</v>
          </cell>
          <cell r="EN8261">
            <v>47.38</v>
          </cell>
          <cell r="EO8261">
            <v>34.53</v>
          </cell>
          <cell r="EP8261">
            <v>28.69</v>
          </cell>
          <cell r="EQ8261">
            <v>30.990352638792579</v>
          </cell>
          <cell r="ER8261">
            <v>32.980445468720156</v>
          </cell>
          <cell r="ES8261">
            <v>34.388822589103995</v>
          </cell>
          <cell r="ET8261">
            <v>35.614142290486242</v>
          </cell>
          <cell r="EU8261">
            <v>37.144148368051923</v>
          </cell>
          <cell r="EV8261">
            <v>38.97974526465697</v>
          </cell>
          <cell r="EW8261">
            <v>41.253471760809461</v>
          </cell>
          <cell r="EX8261">
            <v>43.616504207119696</v>
          </cell>
          <cell r="EY8261">
            <v>46.070337938310125</v>
          </cell>
          <cell r="EZ8261">
            <v>48.614968486896551</v>
          </cell>
          <cell r="FA8261">
            <v>51.249933668011558</v>
          </cell>
          <cell r="FB8261">
            <v>53.984878010868528</v>
          </cell>
          <cell r="FC8261">
            <v>56.743003723109396</v>
          </cell>
          <cell r="FD8261">
            <v>57.960509874410583</v>
          </cell>
          <cell r="FE8261">
            <v>59.26447840715403</v>
          </cell>
          <cell r="FF8261">
            <v>60.598101971715742</v>
          </cell>
          <cell r="FG8261">
            <v>61.961446805870665</v>
          </cell>
          <cell r="FH8261">
            <v>63.35596401388711</v>
          </cell>
          <cell r="FI8261">
            <v>64.781139390746219</v>
          </cell>
          <cell r="FJ8261">
            <v>66.239061655624752</v>
          </cell>
          <cell r="FK8261">
            <v>67.729226409064594</v>
          </cell>
          <cell r="FL8261">
            <v>69.253024693205575</v>
          </cell>
          <cell r="FM8261">
            <v>70.811286971333359</v>
          </cell>
          <cell r="FN8261">
            <v>72.404893185484823</v>
          </cell>
          <cell r="FO8261">
            <v>74.033800516965869</v>
          </cell>
          <cell r="FP8261">
            <v>75.699647720381734</v>
          </cell>
          <cell r="FQ8261">
            <v>77.403147202040984</v>
          </cell>
          <cell r="FR8261">
            <v>79.144440396212261</v>
          </cell>
          <cell r="FS8261">
            <v>80.924991662929827</v>
          </cell>
          <cell r="FT8261">
            <v>82.745753025757423</v>
          </cell>
          <cell r="FU8261">
            <v>84.608082257263362</v>
          </cell>
          <cell r="FV8261">
            <v>86.511430756296761</v>
          </cell>
          <cell r="FW8261">
            <v>88.458087835833894</v>
          </cell>
          <cell r="FX8261">
            <v>90.448136604358979</v>
          </cell>
          <cell r="FY8261">
            <v>92.483125129856319</v>
          </cell>
          <cell r="FZ8261">
            <v>94.5645273939612</v>
          </cell>
          <cell r="GA8261">
            <v>96.691808083499026</v>
          </cell>
          <cell r="GB8261">
            <v>98.867207874421268</v>
          </cell>
          <cell r="ID8261" t="str">
            <v>On</v>
          </cell>
        </row>
        <row r="8262">
          <cell r="B8262">
            <v>12</v>
          </cell>
          <cell r="D8262">
            <v>23</v>
          </cell>
          <cell r="AD8262">
            <v>32.700000000000003</v>
          </cell>
          <cell r="AE8262">
            <v>20</v>
          </cell>
          <cell r="AF8262">
            <v>33.03</v>
          </cell>
          <cell r="AG8262">
            <v>28.1</v>
          </cell>
          <cell r="AH8262">
            <v>28.31</v>
          </cell>
          <cell r="AI8262">
            <v>82.74</v>
          </cell>
          <cell r="AJ8262">
            <v>46.51</v>
          </cell>
          <cell r="AK8262">
            <v>55.94</v>
          </cell>
          <cell r="AL8262">
            <v>40.700000000000003</v>
          </cell>
          <cell r="AM8262">
            <v>35.61</v>
          </cell>
          <cell r="AN8262">
            <v>58.46</v>
          </cell>
          <cell r="AO8262">
            <v>33.340000000000003</v>
          </cell>
          <cell r="AP8262">
            <v>28.36</v>
          </cell>
          <cell r="AQ8262">
            <v>33.685792888889118</v>
          </cell>
          <cell r="AR8262">
            <v>36.660849151560406</v>
          </cell>
          <cell r="AS8262">
            <v>38.187253665851543</v>
          </cell>
          <cell r="AT8262">
            <v>39.261896831066139</v>
          </cell>
          <cell r="AU8262">
            <v>40.462914628996558</v>
          </cell>
          <cell r="AV8262">
            <v>41.746327029149107</v>
          </cell>
          <cell r="AW8262">
            <v>43.207519730168777</v>
          </cell>
          <cell r="AX8262">
            <v>44.715579830012992</v>
          </cell>
          <cell r="AY8262">
            <v>46.2717954651486</v>
          </cell>
          <cell r="AZ8262">
            <v>47.875511620002541</v>
          </cell>
          <cell r="BA8262">
            <v>49.528678793764485</v>
          </cell>
          <cell r="BB8262">
            <v>51.233548976394943</v>
          </cell>
          <cell r="BC8262">
            <v>52.962878593607869</v>
          </cell>
          <cell r="BD8262">
            <v>54.132033321385151</v>
          </cell>
          <cell r="BE8262">
            <v>55.350057466263493</v>
          </cell>
          <cell r="BF8262">
            <v>56.595778358885426</v>
          </cell>
          <cell r="BG8262">
            <v>57.869272367502603</v>
          </cell>
          <cell r="BH8262">
            <v>59.171129844947103</v>
          </cell>
          <cell r="BI8262">
            <v>60.502589475490652</v>
          </cell>
          <cell r="BJ8262">
            <v>61.863788559609894</v>
          </cell>
          <cell r="BK8262">
            <v>63.255981416864685</v>
          </cell>
          <cell r="BL8262">
            <v>64.679035952873022</v>
          </cell>
          <cell r="BM8262">
            <v>66.134019482849041</v>
          </cell>
          <cell r="BN8262">
            <v>67.622695894911715</v>
          </cell>
          <cell r="BO8262">
            <v>69.143718825158501</v>
          </cell>
          <cell r="BP8262">
            <v>70.699836375295632</v>
          </cell>
          <cell r="BQ8262">
            <v>72.290679028877406</v>
          </cell>
          <cell r="BR8262">
            <v>73.91705704321538</v>
          </cell>
          <cell r="BS8262">
            <v>75.579572172957285</v>
          </cell>
          <cell r="BT8262">
            <v>77.280721590022495</v>
          </cell>
          <cell r="BU8262">
            <v>79.019693461424993</v>
          </cell>
          <cell r="BV8262">
            <v>80.797039769484968</v>
          </cell>
          <cell r="BW8262">
            <v>82.615072814098994</v>
          </cell>
          <cell r="BX8262">
            <v>84.473880225851531</v>
          </cell>
          <cell r="BY8262">
            <v>86.374816056914</v>
          </cell>
          <cell r="BZ8262">
            <v>88.318490797313231</v>
          </cell>
          <cell r="CA8262">
            <v>90.305473416430004</v>
          </cell>
          <cell r="CB8262">
            <v>92.337371346352342</v>
          </cell>
          <cell r="EM8262">
            <v>29.94</v>
          </cell>
          <cell r="EN8262">
            <v>36.299999999999997</v>
          </cell>
          <cell r="EO8262">
            <v>32.11</v>
          </cell>
          <cell r="EP8262">
            <v>26.3</v>
          </cell>
          <cell r="EQ8262">
            <v>31.238940514026229</v>
          </cell>
          <cell r="ER8262">
            <v>33.9978960749661</v>
          </cell>
          <cell r="ES8262">
            <v>35.413426354439196</v>
          </cell>
          <cell r="ET8262">
            <v>36.410010107794058</v>
          </cell>
          <cell r="EU8262">
            <v>37.523788954252801</v>
          </cell>
          <cell r="EV8262">
            <v>38.713977463562109</v>
          </cell>
          <cell r="EW8262">
            <v>40.069032753999956</v>
          </cell>
          <cell r="EX8262">
            <v>41.467551111753941</v>
          </cell>
          <cell r="EY8262">
            <v>42.910727106255578</v>
          </cell>
          <cell r="EZ8262">
            <v>44.397953300637056</v>
          </cell>
          <cell r="FA8262">
            <v>45.931038514668757</v>
          </cell>
          <cell r="FB8262">
            <v>47.512071159350739</v>
          </cell>
          <cell r="FC8262">
            <v>49.115786566004473</v>
          </cell>
          <cell r="FD8262">
            <v>50.200016796630095</v>
          </cell>
          <cell r="FE8262">
            <v>51.329566691210502</v>
          </cell>
          <cell r="FF8262">
            <v>52.484801510531973</v>
          </cell>
          <cell r="FG8262">
            <v>53.665792075645925</v>
          </cell>
          <cell r="FH8262">
            <v>54.873085857620197</v>
          </cell>
          <cell r="FI8262">
            <v>56.107831565775889</v>
          </cell>
          <cell r="FJ8262">
            <v>57.370156527423845</v>
          </cell>
          <cell r="FK8262">
            <v>58.661223951464784</v>
          </cell>
          <cell r="FL8262">
            <v>59.980911338524699</v>
          </cell>
          <cell r="FM8262">
            <v>61.330208476690046</v>
          </cell>
          <cell r="FN8262">
            <v>62.710751129625464</v>
          </cell>
          <cell r="FO8262">
            <v>64.121290729960108</v>
          </cell>
          <cell r="FP8262">
            <v>65.564375764114075</v>
          </cell>
          <cell r="FQ8262">
            <v>67.039663556399006</v>
          </cell>
          <cell r="FR8262">
            <v>68.5479055090467</v>
          </cell>
          <cell r="FS8262">
            <v>70.089659666741071</v>
          </cell>
          <cell r="FT8262">
            <v>71.667241813032149</v>
          </cell>
          <cell r="FU8262">
            <v>73.279899084466763</v>
          </cell>
          <cell r="FV8262">
            <v>74.928143368739583</v>
          </cell>
          <cell r="FW8262">
            <v>76.61411900602269</v>
          </cell>
          <cell r="FX8262">
            <v>78.337907261632409</v>
          </cell>
          <cell r="FY8262">
            <v>80.100763832751696</v>
          </cell>
          <cell r="FZ8262">
            <v>81.903254864927291</v>
          </cell>
          <cell r="GA8262">
            <v>83.745907999016538</v>
          </cell>
          <cell r="GB8262">
            <v>85.630213907230839</v>
          </cell>
          <cell r="ID8262" t="str">
            <v>On</v>
          </cell>
        </row>
        <row r="8263">
          <cell r="B8263">
            <v>12</v>
          </cell>
          <cell r="D8263">
            <v>24</v>
          </cell>
          <cell r="AD8263">
            <v>24.68</v>
          </cell>
          <cell r="AE8263">
            <v>17.649999999999999</v>
          </cell>
          <cell r="AF8263">
            <v>27.64</v>
          </cell>
          <cell r="AG8263">
            <v>25</v>
          </cell>
          <cell r="AH8263">
            <v>23.88</v>
          </cell>
          <cell r="AI8263">
            <v>87.71</v>
          </cell>
          <cell r="AJ8263">
            <v>45.42</v>
          </cell>
          <cell r="AK8263">
            <v>43.72</v>
          </cell>
          <cell r="AL8263">
            <v>37.94</v>
          </cell>
          <cell r="AM8263">
            <v>30.46</v>
          </cell>
          <cell r="AN8263">
            <v>48.98</v>
          </cell>
          <cell r="AO8263">
            <v>30.82</v>
          </cell>
          <cell r="AP8263">
            <v>24.65</v>
          </cell>
          <cell r="AQ8263">
            <v>30.42757516468793</v>
          </cell>
          <cell r="AR8263">
            <v>33.081184311910093</v>
          </cell>
          <cell r="AS8263">
            <v>34.449661051986809</v>
          </cell>
          <cell r="AT8263">
            <v>35.417528847923492</v>
          </cell>
          <cell r="AU8263">
            <v>36.498886323388291</v>
          </cell>
          <cell r="AV8263">
            <v>37.654797685387223</v>
          </cell>
          <cell r="AW8263">
            <v>38.970316543147604</v>
          </cell>
          <cell r="AX8263">
            <v>40.327990999020116</v>
          </cell>
          <cell r="AY8263">
            <v>41.72897417266222</v>
          </cell>
          <cell r="AZ8263">
            <v>43.172692028391147</v>
          </cell>
          <cell r="BA8263">
            <v>44.660875895860364</v>
          </cell>
          <cell r="BB8263">
            <v>46.195568591476608</v>
          </cell>
          <cell r="BC8263">
            <v>47.752314604288806</v>
          </cell>
          <cell r="BD8263">
            <v>48.80654859855445</v>
          </cell>
          <cell r="BE8263">
            <v>49.904742597025745</v>
          </cell>
          <cell r="BF8263">
            <v>51.02790521451837</v>
          </cell>
          <cell r="BG8263">
            <v>52.176111395580691</v>
          </cell>
          <cell r="BH8263">
            <v>53.349897467347553</v>
          </cell>
          <cell r="BI8263">
            <v>54.550365401766413</v>
          </cell>
          <cell r="BJ8263">
            <v>55.777653464689237</v>
          </cell>
          <cell r="BK8263">
            <v>57.032877850870122</v>
          </cell>
          <cell r="BL8263">
            <v>58.315935550064239</v>
          </cell>
          <cell r="BM8263">
            <v>59.627783370717466</v>
          </cell>
          <cell r="BN8263">
            <v>60.96999534955647</v>
          </cell>
          <cell r="BO8263">
            <v>62.341387461588781</v>
          </cell>
          <cell r="BP8263">
            <v>63.744408991066862</v>
          </cell>
          <cell r="BQ8263">
            <v>65.178744630314583</v>
          </cell>
          <cell r="BR8263">
            <v>66.64512147755616</v>
          </cell>
          <cell r="BS8263">
            <v>68.144088007469151</v>
          </cell>
          <cell r="BT8263">
            <v>69.677869084823755</v>
          </cell>
          <cell r="BU8263">
            <v>71.245761371690449</v>
          </cell>
          <cell r="BV8263">
            <v>72.848261064337109</v>
          </cell>
          <cell r="BW8263">
            <v>74.487435838388905</v>
          </cell>
          <cell r="BX8263">
            <v>76.163373916577882</v>
          </cell>
          <cell r="BY8263">
            <v>77.87729162776165</v>
          </cell>
          <cell r="BZ8263">
            <v>79.629746771234124</v>
          </cell>
          <cell r="CA8263">
            <v>81.421251798729017</v>
          </cell>
          <cell r="CB8263">
            <v>83.253251177384783</v>
          </cell>
          <cell r="EM8263">
            <v>24.34</v>
          </cell>
          <cell r="EN8263">
            <v>27.05</v>
          </cell>
          <cell r="EO8263">
            <v>29.53</v>
          </cell>
          <cell r="EP8263">
            <v>23.37</v>
          </cell>
          <cell r="EQ8263">
            <v>28.847563148022598</v>
          </cell>
          <cell r="ER8263">
            <v>31.363378392265272</v>
          </cell>
          <cell r="ES8263">
            <v>32.660794271193986</v>
          </cell>
          <cell r="ET8263">
            <v>33.578403617686497</v>
          </cell>
          <cell r="EU8263">
            <v>34.603609467650486</v>
          </cell>
          <cell r="EV8263">
            <v>35.699497846146024</v>
          </cell>
          <cell r="EW8263">
            <v>36.946705785531833</v>
          </cell>
          <cell r="EX8263">
            <v>38.233880310227192</v>
          </cell>
          <cell r="EY8263">
            <v>39.562114661870837</v>
          </cell>
          <cell r="EZ8263">
            <v>40.930864612718104</v>
          </cell>
          <cell r="FA8263">
            <v>42.341771589706163</v>
          </cell>
          <cell r="FB8263">
            <v>43.796772331959772</v>
          </cell>
          <cell r="FC8263">
            <v>45.272681229299373</v>
          </cell>
          <cell r="FD8263">
            <v>46.272172038467247</v>
          </cell>
          <cell r="FE8263">
            <v>47.313340141683234</v>
          </cell>
          <cell r="FF8263">
            <v>48.37818031899775</v>
          </cell>
          <cell r="FG8263">
            <v>49.466763623315252</v>
          </cell>
          <cell r="FH8263">
            <v>50.579598531923423</v>
          </cell>
          <cell r="FI8263">
            <v>51.717729794697007</v>
          </cell>
          <cell r="FJ8263">
            <v>52.881288497760146</v>
          </cell>
          <cell r="FK8263">
            <v>54.071332875246853</v>
          </cell>
          <cell r="FL8263">
            <v>55.287765265922978</v>
          </cell>
          <cell r="FM8263">
            <v>56.531492794063581</v>
          </cell>
          <cell r="FN8263">
            <v>57.804007761425346</v>
          </cell>
          <cell r="FO8263">
            <v>59.104187625855168</v>
          </cell>
          <cell r="FP8263">
            <v>60.434354487676785</v>
          </cell>
          <cell r="FQ8263">
            <v>61.794209412188721</v>
          </cell>
          <cell r="FR8263">
            <v>63.18444174160193</v>
          </cell>
          <cell r="FS8263">
            <v>64.605571469961632</v>
          </cell>
          <cell r="FT8263">
            <v>66.059707931534746</v>
          </cell>
          <cell r="FU8263">
            <v>67.546184310604701</v>
          </cell>
          <cell r="FV8263">
            <v>69.065471037466878</v>
          </cell>
          <cell r="FW8263">
            <v>70.619528419600357</v>
          </cell>
          <cell r="FX8263">
            <v>72.208440098597379</v>
          </cell>
          <cell r="FY8263">
            <v>73.833359243034081</v>
          </cell>
          <cell r="FZ8263">
            <v>75.494814687372894</v>
          </cell>
          <cell r="GA8263">
            <v>77.193292273277777</v>
          </cell>
          <cell r="GB8263">
            <v>78.930161461074348</v>
          </cell>
          <cell r="ID8263" t="str">
            <v>Off</v>
          </cell>
        </row>
        <row r="8264">
          <cell r="B8264">
            <v>12</v>
          </cell>
          <cell r="D8264">
            <v>1</v>
          </cell>
          <cell r="AD8264">
            <v>25.54</v>
          </cell>
          <cell r="AE8264">
            <v>18.989999999999998</v>
          </cell>
          <cell r="AF8264">
            <v>23.32</v>
          </cell>
          <cell r="AG8264">
            <v>22.56</v>
          </cell>
          <cell r="AH8264">
            <v>27.47</v>
          </cell>
          <cell r="AI8264">
            <v>90</v>
          </cell>
          <cell r="AJ8264">
            <v>52.93</v>
          </cell>
          <cell r="AK8264">
            <v>34.86</v>
          </cell>
          <cell r="AL8264">
            <v>33.22</v>
          </cell>
          <cell r="AM8264">
            <v>30.89</v>
          </cell>
          <cell r="AN8264">
            <v>44.51</v>
          </cell>
          <cell r="AO8264">
            <v>29.36</v>
          </cell>
          <cell r="AP8264">
            <v>23.4</v>
          </cell>
          <cell r="AQ8264">
            <v>29.89632912092172</v>
          </cell>
          <cell r="AR8264">
            <v>32.497143593804097</v>
          </cell>
          <cell r="AS8264">
            <v>33.839873068824005</v>
          </cell>
          <cell r="AT8264">
            <v>34.790453385675484</v>
          </cell>
          <cell r="AU8264">
            <v>35.852519609001149</v>
          </cell>
          <cell r="AV8264">
            <v>36.987979674791816</v>
          </cell>
          <cell r="AW8264">
            <v>38.280225682821509</v>
          </cell>
          <cell r="AX8264">
            <v>39.613882840458864</v>
          </cell>
          <cell r="AY8264">
            <v>40.990082413406995</v>
          </cell>
          <cell r="AZ8264">
            <v>42.408263876981657</v>
          </cell>
          <cell r="BA8264">
            <v>43.87012166447235</v>
          </cell>
          <cell r="BB8264">
            <v>45.377668387639559</v>
          </cell>
          <cell r="BC8264">
            <v>46.906876466790983</v>
          </cell>
          <cell r="BD8264">
            <v>47.942446037874674</v>
          </cell>
          <cell r="BE8264">
            <v>49.021196530889895</v>
          </cell>
          <cell r="BF8264">
            <v>50.124472979400686</v>
          </cell>
          <cell r="BG8264">
            <v>51.25235009350186</v>
          </cell>
          <cell r="BH8264">
            <v>52.405355859160743</v>
          </cell>
          <cell r="BI8264">
            <v>53.584569106424794</v>
          </cell>
          <cell r="BJ8264">
            <v>54.790129268872576</v>
          </cell>
          <cell r="BK8264">
            <v>56.023129166692975</v>
          </cell>
          <cell r="BL8264">
            <v>57.283471310258314</v>
          </cell>
          <cell r="BM8264">
            <v>58.572094412389418</v>
          </cell>
          <cell r="BN8264">
            <v>59.890541173070751</v>
          </cell>
          <cell r="BO8264">
            <v>61.237654651019092</v>
          </cell>
          <cell r="BP8264">
            <v>62.61583495207546</v>
          </cell>
          <cell r="BQ8264">
            <v>64.024776148536702</v>
          </cell>
          <cell r="BR8264">
            <v>65.465191468759755</v>
          </cell>
          <cell r="BS8264">
            <v>66.93762116919126</v>
          </cell>
          <cell r="BT8264">
            <v>68.444245023705037</v>
          </cell>
          <cell r="BU8264">
            <v>69.984378467215834</v>
          </cell>
          <cell r="BV8264">
            <v>71.558508056078182</v>
          </cell>
          <cell r="BW8264">
            <v>73.168661664761174</v>
          </cell>
          <cell r="BX8264">
            <v>74.814927613446613</v>
          </cell>
          <cell r="BY8264">
            <v>76.498499931519504</v>
          </cell>
          <cell r="BZ8264">
            <v>78.219928296873064</v>
          </cell>
          <cell r="CA8264">
            <v>79.979715400798966</v>
          </cell>
          <cell r="CB8264">
            <v>81.779279532104781</v>
          </cell>
          <cell r="EM8264">
            <v>26.5</v>
          </cell>
          <cell r="EN8264">
            <v>31.65</v>
          </cell>
          <cell r="EO8264">
            <v>28.16</v>
          </cell>
          <cell r="EP8264">
            <v>22.21</v>
          </cell>
          <cell r="EQ8264">
            <v>28.375960246823567</v>
          </cell>
          <cell r="ER8264">
            <v>30.844511077708933</v>
          </cell>
          <cell r="ES8264">
            <v>32.118956446947912</v>
          </cell>
          <cell r="ET8264">
            <v>33.021195286147545</v>
          </cell>
          <cell r="EU8264">
            <v>34.029250449398099</v>
          </cell>
          <cell r="EV8264">
            <v>35.106967033210523</v>
          </cell>
          <cell r="EW8264">
            <v>36.333496257071189</v>
          </cell>
          <cell r="EX8264">
            <v>37.599330678914164</v>
          </cell>
          <cell r="EY8264">
            <v>38.905544034263649</v>
          </cell>
          <cell r="EZ8264">
            <v>40.25160430375054</v>
          </cell>
          <cell r="FA8264">
            <v>41.639119750766284</v>
          </cell>
          <cell r="FB8264">
            <v>43.070000636302339</v>
          </cell>
          <cell r="FC8264">
            <v>44.521441296043925</v>
          </cell>
          <cell r="FD8264">
            <v>45.504347286375925</v>
          </cell>
          <cell r="FE8264">
            <v>46.528238245771995</v>
          </cell>
          <cell r="FF8264">
            <v>47.575407900533733</v>
          </cell>
          <cell r="FG8264">
            <v>48.645927161396429</v>
          </cell>
          <cell r="FH8264">
            <v>49.740297163758981</v>
          </cell>
          <cell r="FI8264">
            <v>50.859541874089523</v>
          </cell>
          <cell r="FJ8264">
            <v>52.003793635113674</v>
          </cell>
          <cell r="FK8264">
            <v>53.17408969197654</v>
          </cell>
          <cell r="FL8264">
            <v>54.370337512856295</v>
          </cell>
          <cell r="FM8264">
            <v>55.59342807261406</v>
          </cell>
          <cell r="FN8264">
            <v>56.844825617688095</v>
          </cell>
          <cell r="FO8264">
            <v>58.123432042698042</v>
          </cell>
          <cell r="FP8264">
            <v>59.431525396820348</v>
          </cell>
          <cell r="FQ8264">
            <v>60.768815310213689</v>
          </cell>
          <cell r="FR8264">
            <v>62.135978740220267</v>
          </cell>
          <cell r="FS8264">
            <v>63.533528468706749</v>
          </cell>
          <cell r="FT8264">
            <v>64.963533417798672</v>
          </cell>
          <cell r="FU8264">
            <v>66.425343835763414</v>
          </cell>
          <cell r="FV8264">
            <v>67.919421535277635</v>
          </cell>
          <cell r="FW8264">
            <v>69.447691263860932</v>
          </cell>
          <cell r="FX8264">
            <v>71.010236850198694</v>
          </cell>
          <cell r="FY8264">
            <v>72.608191601668736</v>
          </cell>
          <cell r="FZ8264">
            <v>74.242077242459445</v>
          </cell>
          <cell r="GA8264">
            <v>75.912370899647229</v>
          </cell>
          <cell r="GB8264">
            <v>77.620418735386636</v>
          </cell>
          <cell r="ID8264" t="str">
            <v>Off</v>
          </cell>
        </row>
        <row r="8265">
          <cell r="B8265">
            <v>12</v>
          </cell>
          <cell r="D8265">
            <v>2</v>
          </cell>
          <cell r="AD8265">
            <v>22.46</v>
          </cell>
          <cell r="AE8265">
            <v>16.88</v>
          </cell>
          <cell r="AF8265">
            <v>22.08</v>
          </cell>
          <cell r="AG8265">
            <v>20.18</v>
          </cell>
          <cell r="AH8265">
            <v>26.04</v>
          </cell>
          <cell r="AI8265">
            <v>90</v>
          </cell>
          <cell r="AJ8265">
            <v>50.18</v>
          </cell>
          <cell r="AK8265">
            <v>33.58</v>
          </cell>
          <cell r="AL8265">
            <v>32.369999999999997</v>
          </cell>
          <cell r="AM8265">
            <v>30.15</v>
          </cell>
          <cell r="AN8265">
            <v>42.66</v>
          </cell>
          <cell r="AO8265">
            <v>29.31</v>
          </cell>
          <cell r="AP8265">
            <v>23.16</v>
          </cell>
          <cell r="AQ8265">
            <v>28.736564430739513</v>
          </cell>
          <cell r="AR8265">
            <v>31.222662007452676</v>
          </cell>
          <cell r="AS8265">
            <v>32.509178969751929</v>
          </cell>
          <cell r="AT8265">
            <v>33.421847260806793</v>
          </cell>
          <cell r="AU8265">
            <v>34.441490423361671</v>
          </cell>
          <cell r="AV8265">
            <v>35.53182840919203</v>
          </cell>
          <cell r="AW8265">
            <v>36.772593550085666</v>
          </cell>
          <cell r="AX8265">
            <v>38.05311114882857</v>
          </cell>
          <cell r="AY8265">
            <v>39.374464536221765</v>
          </cell>
          <cell r="AZ8265">
            <v>40.736122251044279</v>
          </cell>
          <cell r="BA8265">
            <v>42.139699811624908</v>
          </cell>
          <cell r="BB8265">
            <v>43.587138402321884</v>
          </cell>
          <cell r="BC8265">
            <v>45.055382162866536</v>
          </cell>
          <cell r="BD8265">
            <v>46.050102432416942</v>
          </cell>
          <cell r="BE8265">
            <v>47.086272718396735</v>
          </cell>
          <cell r="BF8265">
            <v>48.145999551691858</v>
          </cell>
          <cell r="BG8265">
            <v>49.229357133826866</v>
          </cell>
          <cell r="BH8265">
            <v>50.336854583292627</v>
          </cell>
          <cell r="BI8265">
            <v>51.469521406504072</v>
          </cell>
          <cell r="BJ8265">
            <v>52.627498164967349</v>
          </cell>
          <cell r="BK8265">
            <v>53.811827850630877</v>
          </cell>
          <cell r="BL8265">
            <v>55.022423930728038</v>
          </cell>
          <cell r="BM8265">
            <v>56.260185722797644</v>
          </cell>
          <cell r="BN8265">
            <v>57.526588052679372</v>
          </cell>
          <cell r="BO8265">
            <v>58.820532240887076</v>
          </cell>
          <cell r="BP8265">
            <v>60.144311674382685</v>
          </cell>
          <cell r="BQ8265">
            <v>61.497640141343794</v>
          </cell>
          <cell r="BR8265">
            <v>62.881201028217816</v>
          </cell>
          <cell r="BS8265">
            <v>64.295515990462803</v>
          </cell>
          <cell r="BT8265">
            <v>65.742667337053803</v>
          </cell>
          <cell r="BU8265">
            <v>67.222009962460561</v>
          </cell>
          <cell r="BV8265">
            <v>68.734010143573741</v>
          </cell>
          <cell r="BW8265">
            <v>70.280608746179084</v>
          </cell>
          <cell r="BX8265">
            <v>71.861894301933418</v>
          </cell>
          <cell r="BY8265">
            <v>73.479011938655361</v>
          </cell>
          <cell r="BZ8265">
            <v>75.132492943576111</v>
          </cell>
          <cell r="CA8265">
            <v>76.822819467146346</v>
          </cell>
          <cell r="CB8265">
            <v>78.551352095610213</v>
          </cell>
          <cell r="EM8265">
            <v>26.23</v>
          </cell>
          <cell r="EN8265">
            <v>28.22</v>
          </cell>
          <cell r="EO8265">
            <v>28.14</v>
          </cell>
          <cell r="EP8265">
            <v>21.99</v>
          </cell>
          <cell r="EQ8265">
            <v>27.284846797580389</v>
          </cell>
          <cell r="ER8265">
            <v>29.645351361998458</v>
          </cell>
          <cell r="ES8265">
            <v>30.866875887083111</v>
          </cell>
          <cell r="ET8265">
            <v>31.733437878460332</v>
          </cell>
          <cell r="EU8265">
            <v>32.701570570368013</v>
          </cell>
          <cell r="EV8265">
            <v>33.736826714945281</v>
          </cell>
          <cell r="EW8265">
            <v>34.914910715301545</v>
          </cell>
          <cell r="EX8265">
            <v>36.130738953486194</v>
          </cell>
          <cell r="EY8265">
            <v>37.385340032448902</v>
          </cell>
          <cell r="EZ8265">
            <v>38.678209339398258</v>
          </cell>
          <cell r="FA8265">
            <v>40.010880779690488</v>
          </cell>
          <cell r="FB8265">
            <v>41.385197472670903</v>
          </cell>
          <cell r="FC8265">
            <v>42.779268297125867</v>
          </cell>
          <cell r="FD8265">
            <v>43.72373715409536</v>
          </cell>
          <cell r="FE8265">
            <v>44.707562049980318</v>
          </cell>
          <cell r="FF8265">
            <v>45.713753460349906</v>
          </cell>
          <cell r="FG8265">
            <v>46.742381838206079</v>
          </cell>
          <cell r="FH8265">
            <v>47.793930582323178</v>
          </cell>
          <cell r="FI8265">
            <v>48.869377190372383</v>
          </cell>
          <cell r="FJ8265">
            <v>49.968855122954743</v>
          </cell>
          <cell r="FK8265">
            <v>51.093354682010919</v>
          </cell>
          <cell r="FL8265">
            <v>52.24279370624825</v>
          </cell>
          <cell r="FM8265">
            <v>53.418026081360971</v>
          </cell>
          <cell r="FN8265">
            <v>54.620452127738311</v>
          </cell>
          <cell r="FO8265">
            <v>55.849028669132416</v>
          </cell>
          <cell r="FP8265">
            <v>57.10593323487371</v>
          </cell>
          <cell r="FQ8265">
            <v>58.390894072027201</v>
          </cell>
          <cell r="FR8265">
            <v>59.70456004363168</v>
          </cell>
          <cell r="FS8265">
            <v>61.047426452084494</v>
          </cell>
          <cell r="FT8265">
            <v>62.421470411995379</v>
          </cell>
          <cell r="FU8265">
            <v>63.826079407362158</v>
          </cell>
          <cell r="FV8265">
            <v>65.261696159636728</v>
          </cell>
          <cell r="FW8265">
            <v>66.73016348568558</v>
          </cell>
          <cell r="FX8265">
            <v>68.231565444711393</v>
          </cell>
          <cell r="FY8265">
            <v>69.766989314811369</v>
          </cell>
          <cell r="FZ8265">
            <v>71.33693954357679</v>
          </cell>
          <cell r="GA8265">
            <v>72.941873924116933</v>
          </cell>
          <cell r="GB8265">
            <v>74.583084308396735</v>
          </cell>
          <cell r="ID8265" t="str">
            <v>Off</v>
          </cell>
        </row>
        <row r="8266">
          <cell r="B8266">
            <v>12</v>
          </cell>
          <cell r="D8266">
            <v>3</v>
          </cell>
          <cell r="AD8266">
            <v>20</v>
          </cell>
          <cell r="AE8266">
            <v>16.8</v>
          </cell>
          <cell r="AF8266">
            <v>21.47</v>
          </cell>
          <cell r="AG8266">
            <v>19.79</v>
          </cell>
          <cell r="AH8266">
            <v>25.4</v>
          </cell>
          <cell r="AI8266">
            <v>83.98</v>
          </cell>
          <cell r="AJ8266">
            <v>47.82</v>
          </cell>
          <cell r="AK8266">
            <v>33.020000000000003</v>
          </cell>
          <cell r="AL8266">
            <v>31.91</v>
          </cell>
          <cell r="AM8266">
            <v>29.95</v>
          </cell>
          <cell r="AN8266">
            <v>42.19</v>
          </cell>
          <cell r="AO8266">
            <v>28.83</v>
          </cell>
          <cell r="AP8266">
            <v>22.6</v>
          </cell>
          <cell r="AQ8266">
            <v>27.653160409761114</v>
          </cell>
          <cell r="AR8266">
            <v>30.032780471144452</v>
          </cell>
          <cell r="AS8266">
            <v>31.266781472333122</v>
          </cell>
          <cell r="AT8266">
            <v>32.14381546127462</v>
          </cell>
          <cell r="AU8266">
            <v>33.123436489997715</v>
          </cell>
          <cell r="AV8266">
            <v>34.171019133499918</v>
          </cell>
          <cell r="AW8266">
            <v>35.362835536743589</v>
          </cell>
          <cell r="AX8266">
            <v>36.592812309176111</v>
          </cell>
          <cell r="AY8266">
            <v>37.861987715893278</v>
          </cell>
          <cell r="AZ8266">
            <v>39.169856895294068</v>
          </cell>
          <cell r="BA8266">
            <v>40.517963725327377</v>
          </cell>
          <cell r="BB8266">
            <v>41.908175683077857</v>
          </cell>
          <cell r="BC8266">
            <v>43.318392367842421</v>
          </cell>
          <cell r="BD8266">
            <v>44.27482191717786</v>
          </cell>
          <cell r="BE8266">
            <v>45.271046255666782</v>
          </cell>
          <cell r="BF8266">
            <v>46.289917707264898</v>
          </cell>
          <cell r="BG8266">
            <v>47.331510002567285</v>
          </cell>
          <cell r="BH8266">
            <v>48.396313797755028</v>
          </cell>
          <cell r="BI8266">
            <v>49.485314046954421</v>
          </cell>
          <cell r="BJ8266">
            <v>50.598650556720379</v>
          </cell>
          <cell r="BK8266">
            <v>51.737321299558722</v>
          </cell>
          <cell r="BL8266">
            <v>52.90124858451945</v>
          </cell>
          <cell r="BM8266">
            <v>54.091295066819541</v>
          </cell>
          <cell r="BN8266">
            <v>55.308872850640512</v>
          </cell>
          <cell r="BO8266">
            <v>56.552936581913023</v>
          </cell>
          <cell r="BP8266">
            <v>57.825680773001068</v>
          </cell>
          <cell r="BQ8266">
            <v>59.126836660770948</v>
          </cell>
          <cell r="BR8266">
            <v>60.457060311221802</v>
          </cell>
          <cell r="BS8266">
            <v>61.816855164031871</v>
          </cell>
          <cell r="BT8266">
            <v>63.208213718833434</v>
          </cell>
          <cell r="BU8266">
            <v>64.630525792973216</v>
          </cell>
          <cell r="BV8266">
            <v>66.084239693131323</v>
          </cell>
          <cell r="BW8266">
            <v>67.571214854188838</v>
          </cell>
          <cell r="BX8266">
            <v>69.091540003740292</v>
          </cell>
          <cell r="BY8266">
            <v>70.646314308450343</v>
          </cell>
          <cell r="BZ8266">
            <v>72.236051034894842</v>
          </cell>
          <cell r="CA8266">
            <v>73.861214121372697</v>
          </cell>
          <cell r="CB8266">
            <v>75.523109547649355</v>
          </cell>
          <cell r="EM8266">
            <v>26.08</v>
          </cell>
          <cell r="EN8266">
            <v>27.6</v>
          </cell>
          <cell r="EO8266">
            <v>27.85</v>
          </cell>
          <cell r="EP8266">
            <v>21.45</v>
          </cell>
          <cell r="EQ8266">
            <v>26.246030565901584</v>
          </cell>
          <cell r="ER8266">
            <v>28.504563765754355</v>
          </cell>
          <cell r="ES8266">
            <v>29.675772680599351</v>
          </cell>
          <cell r="ET8266">
            <v>30.508178833820377</v>
          </cell>
          <cell r="EU8266">
            <v>31.43795188984296</v>
          </cell>
          <cell r="EV8266">
            <v>32.432228336883767</v>
          </cell>
          <cell r="EW8266">
            <v>33.563399215183622</v>
          </cell>
          <cell r="EX8266">
            <v>34.730788673974665</v>
          </cell>
          <cell r="EY8266">
            <v>35.935382146279231</v>
          </cell>
          <cell r="EZ8266">
            <v>37.176700460356535</v>
          </cell>
          <cell r="FA8266">
            <v>38.45620893399434</v>
          </cell>
          <cell r="FB8266">
            <v>39.775680017788488</v>
          </cell>
          <cell r="FC8266">
            <v>41.114137888947781</v>
          </cell>
          <cell r="FD8266">
            <v>42.021899562985176</v>
          </cell>
          <cell r="FE8266">
            <v>42.967431070090811</v>
          </cell>
          <cell r="FF8266">
            <v>43.934457292957163</v>
          </cell>
          <cell r="FG8266">
            <v>44.923048210401241</v>
          </cell>
          <cell r="FH8266">
            <v>45.933669511586068</v>
          </cell>
          <cell r="FI8266">
            <v>46.967256031290802</v>
          </cell>
          <cell r="FJ8266">
            <v>48.023940462020001</v>
          </cell>
          <cell r="FK8266">
            <v>49.104669994492674</v>
          </cell>
          <cell r="FL8266">
            <v>50.209370891059386</v>
          </cell>
          <cell r="FM8266">
            <v>51.338861910764557</v>
          </cell>
          <cell r="FN8266">
            <v>52.494483302930924</v>
          </cell>
          <cell r="FO8266">
            <v>53.675242906284701</v>
          </cell>
          <cell r="FP8266">
            <v>54.883223565525341</v>
          </cell>
          <cell r="FQ8266">
            <v>56.118170193519319</v>
          </cell>
          <cell r="FR8266">
            <v>57.380705472376434</v>
          </cell>
          <cell r="FS8266">
            <v>58.671307224269178</v>
          </cell>
          <cell r="FT8266">
            <v>59.991866560574202</v>
          </cell>
          <cell r="FU8266">
            <v>61.341804347755541</v>
          </cell>
          <cell r="FV8266">
            <v>62.721546080427728</v>
          </cell>
          <cell r="FW8266">
            <v>64.132856576210187</v>
          </cell>
          <cell r="FX8266">
            <v>65.575820047797748</v>
          </cell>
          <cell r="FY8266">
            <v>67.051479730807955</v>
          </cell>
          <cell r="FZ8266">
            <v>68.56032277426965</v>
          </cell>
          <cell r="GA8266">
            <v>70.102789509001951</v>
          </cell>
          <cell r="GB8266">
            <v>71.68011946004772</v>
          </cell>
          <cell r="ID8266" t="str">
            <v>Off</v>
          </cell>
        </row>
        <row r="8267">
          <cell r="B8267">
            <v>12</v>
          </cell>
          <cell r="D8267">
            <v>4</v>
          </cell>
          <cell r="AD8267">
            <v>19.77</v>
          </cell>
          <cell r="AE8267">
            <v>16.8</v>
          </cell>
          <cell r="AF8267">
            <v>21.5</v>
          </cell>
          <cell r="AG8267">
            <v>19.87</v>
          </cell>
          <cell r="AH8267">
            <v>25.5</v>
          </cell>
          <cell r="AI8267">
            <v>83.65</v>
          </cell>
          <cell r="AJ8267">
            <v>47.55</v>
          </cell>
          <cell r="AK8267">
            <v>32.909999999999997</v>
          </cell>
          <cell r="AL8267">
            <v>31.52</v>
          </cell>
          <cell r="AM8267">
            <v>29.83</v>
          </cell>
          <cell r="AN8267">
            <v>41.19</v>
          </cell>
          <cell r="AO8267">
            <v>28.61</v>
          </cell>
          <cell r="AP8267">
            <v>22.55</v>
          </cell>
          <cell r="AQ8267">
            <v>27.37318985668119</v>
          </cell>
          <cell r="AR8267">
            <v>29.725314550555975</v>
          </cell>
          <cell r="AS8267">
            <v>30.945744373672603</v>
          </cell>
          <cell r="AT8267">
            <v>31.813563377854628</v>
          </cell>
          <cell r="AU8267">
            <v>32.782830391552118</v>
          </cell>
          <cell r="AV8267">
            <v>33.819346447517397</v>
          </cell>
          <cell r="AW8267">
            <v>34.998488294614589</v>
          </cell>
          <cell r="AX8267">
            <v>36.215377827864494</v>
          </cell>
          <cell r="AY8267">
            <v>37.471041658115269</v>
          </cell>
          <cell r="AZ8267">
            <v>38.764981781307441</v>
          </cell>
          <cell r="BA8267">
            <v>40.098723623708295</v>
          </cell>
          <cell r="BB8267">
            <v>41.474115408744765</v>
          </cell>
          <cell r="BC8267">
            <v>42.869305053761707</v>
          </cell>
          <cell r="BD8267">
            <v>43.815835738809518</v>
          </cell>
          <cell r="BE8267">
            <v>44.801732341563728</v>
          </cell>
          <cell r="BF8267">
            <v>45.810040929814193</v>
          </cell>
          <cell r="BG8267">
            <v>46.840835112582425</v>
          </cell>
          <cell r="BH8267">
            <v>47.894600750321317</v>
          </cell>
          <cell r="BI8267">
            <v>48.972311329109488</v>
          </cell>
          <cell r="BJ8267">
            <v>50.074106406947053</v>
          </cell>
          <cell r="BK8267">
            <v>51.200972367696494</v>
          </cell>
          <cell r="BL8267">
            <v>52.352833764092594</v>
          </cell>
          <cell r="BM8267">
            <v>53.530543781279164</v>
          </cell>
          <cell r="BN8267">
            <v>54.735498335269497</v>
          </cell>
          <cell r="BO8267">
            <v>55.96666581968929</v>
          </cell>
          <cell r="BP8267">
            <v>57.226215220149001</v>
          </cell>
          <cell r="BQ8267">
            <v>58.513882253915973</v>
          </cell>
          <cell r="BR8267">
            <v>59.830315943361185</v>
          </cell>
          <cell r="BS8267">
            <v>61.176014996071075</v>
          </cell>
          <cell r="BT8267">
            <v>62.552948739976934</v>
          </cell>
          <cell r="BU8267">
            <v>63.960515959803288</v>
          </cell>
          <cell r="BV8267">
            <v>65.399160347205296</v>
          </cell>
          <cell r="BW8267">
            <v>66.870720289430039</v>
          </cell>
          <cell r="BX8267">
            <v>68.375284564658003</v>
          </cell>
          <cell r="BY8267">
            <v>69.913940454130383</v>
          </cell>
          <cell r="BZ8267">
            <v>71.487196542714727</v>
          </cell>
          <cell r="CA8267">
            <v>73.095512091228954</v>
          </cell>
          <cell r="CB8267">
            <v>74.740178947384479</v>
          </cell>
          <cell r="EM8267">
            <v>25.97</v>
          </cell>
          <cell r="EN8267">
            <v>27.49</v>
          </cell>
          <cell r="EO8267">
            <v>27.69</v>
          </cell>
          <cell r="EP8267">
            <v>21.4</v>
          </cell>
          <cell r="EQ8267">
            <v>25.977217868424717</v>
          </cell>
          <cell r="ER8267">
            <v>28.209389418265978</v>
          </cell>
          <cell r="ES8267">
            <v>29.36758002645648</v>
          </cell>
          <cell r="ET8267">
            <v>30.191142185635872</v>
          </cell>
          <cell r="EU8267">
            <v>31.110978730785597</v>
          </cell>
          <cell r="EV8267">
            <v>32.094634766158414</v>
          </cell>
          <cell r="EW8267">
            <v>33.21364299355885</v>
          </cell>
          <cell r="EX8267">
            <v>34.368473858815968</v>
          </cell>
          <cell r="EY8267">
            <v>35.560101617900962</v>
          </cell>
          <cell r="EZ8267">
            <v>36.78805366385717</v>
          </cell>
          <cell r="FA8267">
            <v>38.053777629594563</v>
          </cell>
          <cell r="FB8267">
            <v>39.359027483243366</v>
          </cell>
          <cell r="FC8267">
            <v>40.683065549911326</v>
          </cell>
          <cell r="FD8267">
            <v>41.581325268759358</v>
          </cell>
          <cell r="FE8267">
            <v>42.516943330796614</v>
          </cell>
          <cell r="FF8267">
            <v>43.473830416763796</v>
          </cell>
          <cell r="FG8267">
            <v>44.452056381785532</v>
          </cell>
          <cell r="FH8267">
            <v>45.452082308508913</v>
          </cell>
          <cell r="FI8267">
            <v>46.474832037381056</v>
          </cell>
          <cell r="FJ8267">
            <v>47.520438009253517</v>
          </cell>
          <cell r="FK8267">
            <v>48.589836304598883</v>
          </cell>
          <cell r="FL8267">
            <v>49.682955323795184</v>
          </cell>
          <cell r="FM8267">
            <v>50.800604741435649</v>
          </cell>
          <cell r="FN8267">
            <v>51.944109284912066</v>
          </cell>
          <cell r="FO8267">
            <v>53.112489957487831</v>
          </cell>
          <cell r="FP8267">
            <v>54.307805131316563</v>
          </cell>
          <cell r="FQ8267">
            <v>55.529804001498967</v>
          </cell>
          <cell r="FR8267">
            <v>56.77910249170418</v>
          </cell>
          <cell r="FS8267">
            <v>58.056173876537507</v>
          </cell>
          <cell r="FT8267">
            <v>59.36288705257234</v>
          </cell>
          <cell r="FU8267">
            <v>60.698671465179167</v>
          </cell>
          <cell r="FV8267">
            <v>62.063948178722534</v>
          </cell>
          <cell r="FW8267">
            <v>63.460461826776168</v>
          </cell>
          <cell r="FX8267">
            <v>64.888296660030207</v>
          </cell>
          <cell r="FY8267">
            <v>66.348484510793341</v>
          </cell>
          <cell r="FZ8267">
            <v>67.841508027232592</v>
          </cell>
          <cell r="GA8267">
            <v>69.36780304888245</v>
          </cell>
          <cell r="GB8267">
            <v>70.928595542085475</v>
          </cell>
          <cell r="ID8267" t="str">
            <v>Off</v>
          </cell>
        </row>
        <row r="8268">
          <cell r="B8268">
            <v>12</v>
          </cell>
          <cell r="D8268">
            <v>5</v>
          </cell>
          <cell r="AD8268">
            <v>20</v>
          </cell>
          <cell r="AE8268">
            <v>17.84</v>
          </cell>
          <cell r="AF8268">
            <v>22.14</v>
          </cell>
          <cell r="AG8268">
            <v>20.89</v>
          </cell>
          <cell r="AH8268">
            <v>25.9</v>
          </cell>
          <cell r="AI8268">
            <v>85.77</v>
          </cell>
          <cell r="AJ8268">
            <v>48.41</v>
          </cell>
          <cell r="AK8268">
            <v>33.79</v>
          </cell>
          <cell r="AL8268">
            <v>32.01</v>
          </cell>
          <cell r="AM8268">
            <v>30.65</v>
          </cell>
          <cell r="AN8268">
            <v>42.36</v>
          </cell>
          <cell r="AO8268">
            <v>28.7</v>
          </cell>
          <cell r="AP8268">
            <v>23.42</v>
          </cell>
          <cell r="AQ8268">
            <v>27.824556152072425</v>
          </cell>
          <cell r="AR8268">
            <v>30.221002807674786</v>
          </cell>
          <cell r="AS8268">
            <v>31.463312014894527</v>
          </cell>
          <cell r="AT8268">
            <v>32.345989206639786</v>
          </cell>
          <cell r="AU8268">
            <v>33.331952225277355</v>
          </cell>
          <cell r="AV8268">
            <v>34.386314896480719</v>
          </cell>
          <cell r="AW8268">
            <v>35.585897872394781</v>
          </cell>
          <cell r="AX8268">
            <v>36.823894222025885</v>
          </cell>
          <cell r="AY8268">
            <v>38.101349347553494</v>
          </cell>
          <cell r="AZ8268">
            <v>39.417754193935615</v>
          </cell>
          <cell r="BA8268">
            <v>40.774663917371271</v>
          </cell>
          <cell r="BB8268">
            <v>42.173957841413966</v>
          </cell>
          <cell r="BC8268">
            <v>43.593383140185985</v>
          </cell>
          <cell r="BD8268">
            <v>44.555873812240463</v>
          </cell>
          <cell r="BE8268">
            <v>45.558422151557771</v>
          </cell>
          <cell r="BF8268">
            <v>46.583761580088272</v>
          </cell>
          <cell r="BG8268">
            <v>47.631965902817981</v>
          </cell>
          <cell r="BH8268">
            <v>48.703528718971427</v>
          </cell>
          <cell r="BI8268">
            <v>49.79944199033082</v>
          </cell>
          <cell r="BJ8268">
            <v>50.919845691034098</v>
          </cell>
          <cell r="BK8268">
            <v>52.065744875034682</v>
          </cell>
          <cell r="BL8268">
            <v>53.237060489698251</v>
          </cell>
          <cell r="BM8268">
            <v>54.434660986559102</v>
          </cell>
          <cell r="BN8268">
            <v>55.659968374238616</v>
          </cell>
          <cell r="BO8268">
            <v>56.911928891819251</v>
          </cell>
          <cell r="BP8268">
            <v>58.192752671968236</v>
          </cell>
          <cell r="BQ8268">
            <v>59.502168216948057</v>
          </cell>
          <cell r="BR8268">
            <v>60.840835900065272</v>
          </cell>
          <cell r="BS8268">
            <v>62.209262065104468</v>
          </cell>
          <cell r="BT8268">
            <v>63.609453386671134</v>
          </cell>
          <cell r="BU8268">
            <v>65.040794208882645</v>
          </cell>
          <cell r="BV8268">
            <v>66.503735655396397</v>
          </cell>
          <cell r="BW8268">
            <v>68.00015004757482</v>
          </cell>
          <cell r="BX8268">
            <v>69.530126082057777</v>
          </cell>
          <cell r="BY8268">
            <v>71.094770204053162</v>
          </cell>
          <cell r="BZ8268">
            <v>72.694598553410302</v>
          </cell>
          <cell r="CA8268">
            <v>74.330077923621417</v>
          </cell>
          <cell r="CB8268">
            <v>76.002522951977696</v>
          </cell>
          <cell r="EM8268">
            <v>26.43</v>
          </cell>
          <cell r="EN8268">
            <v>26.67</v>
          </cell>
          <cell r="EO8268">
            <v>27.69</v>
          </cell>
          <cell r="EP8268">
            <v>22.23</v>
          </cell>
          <cell r="EQ8268">
            <v>26.410755049554652</v>
          </cell>
          <cell r="ER8268">
            <v>28.685435201307023</v>
          </cell>
          <cell r="ES8268">
            <v>29.8646210969729</v>
          </cell>
          <cell r="ET8268">
            <v>30.702448337472347</v>
          </cell>
          <cell r="EU8268">
            <v>31.638313320577094</v>
          </cell>
          <cell r="EV8268">
            <v>32.639102482867905</v>
          </cell>
          <cell r="EW8268">
            <v>33.777733121406314</v>
          </cell>
          <cell r="EX8268">
            <v>34.952825301265385</v>
          </cell>
          <cell r="EY8268">
            <v>36.165371306409654</v>
          </cell>
          <cell r="EZ8268">
            <v>37.41488794753154</v>
          </cell>
          <cell r="FA8268">
            <v>38.702851361364786</v>
          </cell>
          <cell r="FB8268">
            <v>40.031045380641864</v>
          </cell>
          <cell r="FC8268">
            <v>41.378347873882767</v>
          </cell>
          <cell r="FD8268">
            <v>42.291933170200913</v>
          </cell>
          <cell r="FE8268">
            <v>43.243540752738227</v>
          </cell>
          <cell r="FF8268">
            <v>44.21678138024604</v>
          </cell>
          <cell r="FG8268">
            <v>45.211725107585124</v>
          </cell>
          <cell r="FH8268">
            <v>46.228840453575351</v>
          </cell>
          <cell r="FI8268">
            <v>47.269068977158582</v>
          </cell>
          <cell r="FJ8268">
            <v>48.332543540208711</v>
          </cell>
          <cell r="FK8268">
            <v>49.420218128608923</v>
          </cell>
          <cell r="FL8268">
            <v>50.532017706489839</v>
          </cell>
          <cell r="FM8268">
            <v>51.668766598258273</v>
          </cell>
          <cell r="FN8268">
            <v>52.83181455846816</v>
          </cell>
          <cell r="FO8268">
            <v>54.02016136913501</v>
          </cell>
          <cell r="FP8268">
            <v>55.235904863273007</v>
          </cell>
          <cell r="FQ8268">
            <v>56.478787338290147</v>
          </cell>
          <cell r="FR8268">
            <v>57.749435613085012</v>
          </cell>
          <cell r="FS8268">
            <v>59.048330303470209</v>
          </cell>
          <cell r="FT8268">
            <v>60.377376122361198</v>
          </cell>
          <cell r="FU8268">
            <v>61.735988696134122</v>
          </cell>
          <cell r="FV8268">
            <v>63.12459622627933</v>
          </cell>
          <cell r="FW8268">
            <v>64.544975899128445</v>
          </cell>
          <cell r="FX8268">
            <v>65.997211904532207</v>
          </cell>
          <cell r="FY8268">
            <v>67.482354467809643</v>
          </cell>
          <cell r="FZ8268">
            <v>69.000893503087568</v>
          </cell>
          <cell r="GA8268">
            <v>70.553272085486938</v>
          </cell>
          <cell r="GB8268">
            <v>72.14073805390538</v>
          </cell>
          <cell r="ID8268" t="str">
            <v>Off</v>
          </cell>
        </row>
        <row r="8269">
          <cell r="B8269">
            <v>12</v>
          </cell>
          <cell r="D8269">
            <v>6</v>
          </cell>
          <cell r="AD8269">
            <v>23.9</v>
          </cell>
          <cell r="AE8269">
            <v>25</v>
          </cell>
          <cell r="AF8269">
            <v>36.81</v>
          </cell>
          <cell r="AG8269">
            <v>35.11</v>
          </cell>
          <cell r="AH8269">
            <v>28.46</v>
          </cell>
          <cell r="AI8269">
            <v>93</v>
          </cell>
          <cell r="AJ8269">
            <v>49.4</v>
          </cell>
          <cell r="AK8269">
            <v>45.31</v>
          </cell>
          <cell r="AL8269">
            <v>34.590000000000003</v>
          </cell>
          <cell r="AM8269">
            <v>33.57</v>
          </cell>
          <cell r="AN8269">
            <v>46.97</v>
          </cell>
          <cell r="AO8269">
            <v>29.54</v>
          </cell>
          <cell r="AP8269">
            <v>25.67</v>
          </cell>
          <cell r="AQ8269">
            <v>29.84809611287363</v>
          </cell>
          <cell r="AR8269">
            <v>32.444145903615386</v>
          </cell>
          <cell r="AS8269">
            <v>33.784537536563775</v>
          </cell>
          <cell r="AT8269">
            <v>34.733539159945707</v>
          </cell>
          <cell r="AU8269">
            <v>35.793837502979066</v>
          </cell>
          <cell r="AV8269">
            <v>36.927415514852662</v>
          </cell>
          <cell r="AW8269">
            <v>38.217512714673042</v>
          </cell>
          <cell r="AX8269">
            <v>39.548951694301962</v>
          </cell>
          <cell r="AY8269">
            <v>40.922861723289657</v>
          </cell>
          <cell r="AZ8269">
            <v>42.338683480661778</v>
          </cell>
          <cell r="BA8269">
            <v>43.798108136629537</v>
          </cell>
          <cell r="BB8269">
            <v>45.30314526894594</v>
          </cell>
          <cell r="BC8269">
            <v>46.829808143932993</v>
          </cell>
          <cell r="BD8269">
            <v>47.863677658944951</v>
          </cell>
          <cell r="BE8269">
            <v>48.940655762072538</v>
          </cell>
          <cell r="BF8269">
            <v>50.042119469342595</v>
          </cell>
          <cell r="BG8269">
            <v>51.168143469736933</v>
          </cell>
          <cell r="BH8269">
            <v>52.3192549569454</v>
          </cell>
          <cell r="BI8269">
            <v>53.496530723558038</v>
          </cell>
          <cell r="BJ8269">
            <v>54.700110233630511</v>
          </cell>
          <cell r="BK8269">
            <v>55.931084248946817</v>
          </cell>
          <cell r="BL8269">
            <v>57.189355722898426</v>
          </cell>
          <cell r="BM8269">
            <v>58.475861731174781</v>
          </cell>
          <cell r="BN8269">
            <v>59.792142157178922</v>
          </cell>
          <cell r="BO8269">
            <v>61.137042472658209</v>
          </cell>
          <cell r="BP8269">
            <v>62.512958352592705</v>
          </cell>
          <cell r="BQ8269">
            <v>63.919584680431143</v>
          </cell>
          <cell r="BR8269">
            <v>65.357633448503876</v>
          </cell>
          <cell r="BS8269">
            <v>66.827644132040945</v>
          </cell>
          <cell r="BT8269">
            <v>68.33179246273653</v>
          </cell>
          <cell r="BU8269">
            <v>69.869395498960756</v>
          </cell>
          <cell r="BV8269">
            <v>71.440938962522694</v>
          </cell>
          <cell r="BW8269">
            <v>73.048447107948789</v>
          </cell>
          <cell r="BX8269">
            <v>74.692008264201149</v>
          </cell>
          <cell r="BY8269">
            <v>76.37281442437839</v>
          </cell>
          <cell r="BZ8269">
            <v>78.091414493892046</v>
          </cell>
          <cell r="CA8269">
            <v>79.848310318638212</v>
          </cell>
          <cell r="CB8269">
            <v>81.644917781266471</v>
          </cell>
          <cell r="EM8269">
            <v>27.88</v>
          </cell>
          <cell r="EN8269">
            <v>26.24</v>
          </cell>
          <cell r="EO8269">
            <v>28.05</v>
          </cell>
          <cell r="EP8269">
            <v>24.36</v>
          </cell>
          <cell r="EQ8269">
            <v>28.324878118800218</v>
          </cell>
          <cell r="ER8269">
            <v>30.788445430933802</v>
          </cell>
          <cell r="ES8269">
            <v>32.060433751098302</v>
          </cell>
          <cell r="ET8269">
            <v>32.961005607178706</v>
          </cell>
          <cell r="EU8269">
            <v>33.967194451599923</v>
          </cell>
          <cell r="EV8269">
            <v>35.042923332365049</v>
          </cell>
          <cell r="EW8269">
            <v>36.267183861684266</v>
          </cell>
          <cell r="EX8269">
            <v>37.530676403318886</v>
          </cell>
          <cell r="EY8269">
            <v>38.834472597558857</v>
          </cell>
          <cell r="EZ8269">
            <v>40.178041666884333</v>
          </cell>
          <cell r="FA8269">
            <v>41.562988477144351</v>
          </cell>
          <cell r="FB8269">
            <v>42.991220052649901</v>
          </cell>
          <cell r="FC8269">
            <v>44.43997375871475</v>
          </cell>
          <cell r="FD8269">
            <v>45.421082499879191</v>
          </cell>
          <cell r="FE8269">
            <v>46.44309989731542</v>
          </cell>
          <cell r="FF8269">
            <v>47.488353341378478</v>
          </cell>
          <cell r="FG8269">
            <v>48.556913709497138</v>
          </cell>
          <cell r="FH8269">
            <v>49.649281291437077</v>
          </cell>
          <cell r="FI8269">
            <v>50.766477928549811</v>
          </cell>
          <cell r="FJ8269">
            <v>51.908635967714808</v>
          </cell>
          <cell r="FK8269">
            <v>53.076790506596971</v>
          </cell>
          <cell r="FL8269">
            <v>54.27084945110267</v>
          </cell>
          <cell r="FM8269">
            <v>55.491702055762275</v>
          </cell>
          <cell r="FN8269">
            <v>56.740809620135508</v>
          </cell>
          <cell r="FO8269">
            <v>58.017076534240509</v>
          </cell>
          <cell r="FP8269">
            <v>59.32277621617289</v>
          </cell>
          <cell r="FQ8269">
            <v>60.657619120190979</v>
          </cell>
          <cell r="FR8269">
            <v>62.022280903995103</v>
          </cell>
          <cell r="FS8269">
            <v>63.417273512135459</v>
          </cell>
          <cell r="FT8269">
            <v>64.84466164364089</v>
          </cell>
          <cell r="FU8269">
            <v>66.303797208986509</v>
          </cell>
          <cell r="FV8269">
            <v>67.795141142464075</v>
          </cell>
          <cell r="FW8269">
            <v>69.320614396167997</v>
          </cell>
          <cell r="FX8269">
            <v>70.880300791427345</v>
          </cell>
          <cell r="FY8269">
            <v>72.475331491151437</v>
          </cell>
          <cell r="FZ8269">
            <v>74.106227388827818</v>
          </cell>
          <cell r="GA8269">
            <v>75.773464719985455</v>
          </cell>
          <cell r="GB8269">
            <v>77.478387111478426</v>
          </cell>
          <cell r="ID8269" t="str">
            <v>Off</v>
          </cell>
        </row>
        <row r="8270">
          <cell r="B8270">
            <v>12</v>
          </cell>
          <cell r="D8270">
            <v>7</v>
          </cell>
          <cell r="AD8270">
            <v>29.98</v>
          </cell>
          <cell r="AE8270">
            <v>50</v>
          </cell>
          <cell r="AF8270">
            <v>55.48</v>
          </cell>
          <cell r="AG8270">
            <v>60.99</v>
          </cell>
          <cell r="AH8270">
            <v>37.5</v>
          </cell>
          <cell r="AI8270">
            <v>102.04</v>
          </cell>
          <cell r="AJ8270">
            <v>56.87</v>
          </cell>
          <cell r="AK8270">
            <v>61.72</v>
          </cell>
          <cell r="AL8270">
            <v>45.97</v>
          </cell>
          <cell r="AM8270">
            <v>45.5</v>
          </cell>
          <cell r="AN8270">
            <v>72.28</v>
          </cell>
          <cell r="AO8270">
            <v>32.409999999999997</v>
          </cell>
          <cell r="AP8270">
            <v>31.34</v>
          </cell>
          <cell r="AQ8270">
            <v>33.672011873922898</v>
          </cell>
          <cell r="AR8270">
            <v>36.645679045393827</v>
          </cell>
          <cell r="AS8270">
            <v>38.17141578181203</v>
          </cell>
          <cell r="AT8270">
            <v>39.245616716885621</v>
          </cell>
          <cell r="AU8270">
            <v>40.446145256096685</v>
          </cell>
          <cell r="AV8270">
            <v>41.729044341000588</v>
          </cell>
          <cell r="AW8270">
            <v>43.189657747996776</v>
          </cell>
          <cell r="AX8270">
            <v>44.697120455854872</v>
          </cell>
          <cell r="AY8270">
            <v>46.252720042302798</v>
          </cell>
          <cell r="AZ8270">
            <v>47.855801857930047</v>
          </cell>
          <cell r="BA8270">
            <v>49.508315385586577</v>
          </cell>
          <cell r="BB8270">
            <v>51.212512030607144</v>
          </cell>
          <cell r="BC8270">
            <v>52.941157960298938</v>
          </cell>
          <cell r="BD8270">
            <v>54.109832247260833</v>
          </cell>
          <cell r="BE8270">
            <v>55.327356831856363</v>
          </cell>
          <cell r="BF8270">
            <v>56.572566790859128</v>
          </cell>
          <cell r="BG8270">
            <v>57.845538486320521</v>
          </cell>
          <cell r="BH8270">
            <v>59.14686207854048</v>
          </cell>
          <cell r="BI8270">
            <v>60.477775608061393</v>
          </cell>
          <cell r="BJ8270">
            <v>61.838416457172045</v>
          </cell>
          <cell r="BK8270">
            <v>63.230038295546876</v>
          </cell>
          <cell r="BL8270">
            <v>64.652509211712697</v>
          </cell>
          <cell r="BM8270">
            <v>66.10689604750354</v>
          </cell>
          <cell r="BN8270">
            <v>67.5949618586626</v>
          </cell>
          <cell r="BO8270">
            <v>69.115361015208038</v>
          </cell>
          <cell r="BP8270">
            <v>70.670840319818112</v>
          </cell>
          <cell r="BQ8270">
            <v>72.26103052697718</v>
          </cell>
          <cell r="BR8270">
            <v>73.886741518343598</v>
          </cell>
          <cell r="BS8270">
            <v>75.548574859290795</v>
          </cell>
          <cell r="BT8270">
            <v>77.249026516763749</v>
          </cell>
          <cell r="BU8270">
            <v>78.98728519998437</v>
          </cell>
          <cell r="BV8270">
            <v>80.763902613458541</v>
          </cell>
          <cell r="BW8270">
            <v>82.581190028905496</v>
          </cell>
          <cell r="BX8270">
            <v>84.439235079483666</v>
          </cell>
          <cell r="BY8270">
            <v>86.339391246852657</v>
          </cell>
          <cell r="BZ8270">
            <v>88.282268834315531</v>
          </cell>
          <cell r="CA8270">
            <v>90.268436530248664</v>
          </cell>
          <cell r="CB8270">
            <v>92.299501107679546</v>
          </cell>
          <cell r="EM8270">
            <v>35.4</v>
          </cell>
          <cell r="EN8270">
            <v>26.83</v>
          </cell>
          <cell r="EO8270">
            <v>29.93</v>
          </cell>
          <cell r="EP8270">
            <v>29.22</v>
          </cell>
          <cell r="EQ8270">
            <v>31.394262506573931</v>
          </cell>
          <cell r="ER8270">
            <v>34.166775421391435</v>
          </cell>
          <cell r="ES8270">
            <v>35.58930341877943</v>
          </cell>
          <cell r="ET8270">
            <v>36.59083983622839</v>
          </cell>
          <cell r="EU8270">
            <v>37.710158404056955</v>
          </cell>
          <cell r="EV8270">
            <v>38.906275547033729</v>
          </cell>
          <cell r="EW8270">
            <v>40.268085494462852</v>
          </cell>
          <cell r="EX8270">
            <v>41.673575613276299</v>
          </cell>
          <cell r="EY8270">
            <v>43.123946382772424</v>
          </cell>
          <cell r="EZ8270">
            <v>44.618587437419144</v>
          </cell>
          <cell r="FA8270">
            <v>46.159316386944468</v>
          </cell>
          <cell r="FB8270">
            <v>47.748232339959813</v>
          </cell>
          <cell r="FC8270">
            <v>49.359943701338061</v>
          </cell>
          <cell r="FD8270">
            <v>50.449562803604387</v>
          </cell>
          <cell r="FE8270">
            <v>51.584727716236209</v>
          </cell>
          <cell r="FF8270">
            <v>52.74570522108818</v>
          </cell>
          <cell r="FG8270">
            <v>53.93256651468684</v>
          </cell>
          <cell r="FH8270">
            <v>55.14586183583129</v>
          </cell>
          <cell r="FI8270">
            <v>56.386745477586274</v>
          </cell>
          <cell r="FJ8270">
            <v>57.655345528990651</v>
          </cell>
          <cell r="FK8270">
            <v>58.952830855005729</v>
          </cell>
          <cell r="FL8270">
            <v>60.279078467333918</v>
          </cell>
          <cell r="FM8270">
            <v>61.635083041099342</v>
          </cell>
          <cell r="FN8270">
            <v>63.022488369818795</v>
          </cell>
          <cell r="FO8270">
            <v>64.440039848895296</v>
          </cell>
          <cell r="FP8270">
            <v>65.89029847304036</v>
          </cell>
          <cell r="FQ8270">
            <v>67.372919974418409</v>
          </cell>
          <cell r="FR8270">
            <v>68.888659450095716</v>
          </cell>
          <cell r="FS8270">
            <v>70.438077772446618</v>
          </cell>
          <cell r="FT8270">
            <v>72.023502068278134</v>
          </cell>
          <cell r="FU8270">
            <v>73.644175926724415</v>
          </cell>
          <cell r="FV8270">
            <v>75.300613732139709</v>
          </cell>
          <cell r="FW8270">
            <v>76.994970409847426</v>
          </cell>
          <cell r="FX8270">
            <v>78.727327665045067</v>
          </cell>
          <cell r="FY8270">
            <v>80.498947422879212</v>
          </cell>
          <cell r="FZ8270">
            <v>82.310398702574972</v>
          </cell>
          <cell r="GA8270">
            <v>84.162211723480084</v>
          </cell>
          <cell r="GB8270">
            <v>86.055884568168352</v>
          </cell>
          <cell r="ID8270" t="str">
            <v>Off</v>
          </cell>
        </row>
        <row r="8271">
          <cell r="B8271">
            <v>12</v>
          </cell>
          <cell r="D8271">
            <v>8</v>
          </cell>
          <cell r="AD8271">
            <v>29.95</v>
          </cell>
          <cell r="AE8271">
            <v>47</v>
          </cell>
          <cell r="AF8271">
            <v>60</v>
          </cell>
          <cell r="AG8271">
            <v>50.83</v>
          </cell>
          <cell r="AH8271">
            <v>39.5</v>
          </cell>
          <cell r="AI8271">
            <v>113.71</v>
          </cell>
          <cell r="AJ8271">
            <v>56.59</v>
          </cell>
          <cell r="AK8271">
            <v>72.69</v>
          </cell>
          <cell r="AL8271">
            <v>51.46</v>
          </cell>
          <cell r="AM8271">
            <v>52.81</v>
          </cell>
          <cell r="AN8271">
            <v>72.959999999999994</v>
          </cell>
          <cell r="AO8271">
            <v>33.22</v>
          </cell>
          <cell r="AP8271">
            <v>32.01</v>
          </cell>
          <cell r="AQ8271">
            <v>31.029721315827327</v>
          </cell>
          <cell r="AR8271">
            <v>33.000632816611002</v>
          </cell>
          <cell r="AS8271">
            <v>34.403233196727356</v>
          </cell>
          <cell r="AT8271">
            <v>35.627077581741773</v>
          </cell>
          <cell r="AU8271">
            <v>37.15475048271049</v>
          </cell>
          <cell r="AV8271">
            <v>38.987570683119067</v>
          </cell>
          <cell r="AW8271">
            <v>41.257253225917779</v>
          </cell>
          <cell r="AX8271">
            <v>43.616037929528417</v>
          </cell>
          <cell r="AY8271">
            <v>46.065413129093599</v>
          </cell>
          <cell r="AZ8271">
            <v>48.605384872956655</v>
          </cell>
          <cell r="BA8271">
            <v>51.235477097387573</v>
          </cell>
          <cell r="BB8271">
            <v>53.965322404519526</v>
          </cell>
          <cell r="BC8271">
            <v>56.718346214639759</v>
          </cell>
          <cell r="BD8271">
            <v>57.935480059908151</v>
          </cell>
          <cell r="BE8271">
            <v>59.238884858284138</v>
          </cell>
          <cell r="BF8271">
            <v>60.571929436064529</v>
          </cell>
          <cell r="BG8271">
            <v>61.934684506890349</v>
          </cell>
          <cell r="BH8271">
            <v>63.328601615230092</v>
          </cell>
          <cell r="BI8271">
            <v>64.753160166392817</v>
          </cell>
          <cell r="BJ8271">
            <v>66.21045407607977</v>
          </cell>
          <cell r="BK8271">
            <v>67.69997265932173</v>
          </cell>
          <cell r="BL8271">
            <v>69.223114594683395</v>
          </cell>
          <cell r="BM8271">
            <v>70.780706674800342</v>
          </cell>
          <cell r="BN8271">
            <v>72.373618834542825</v>
          </cell>
          <cell r="BO8271">
            <v>74.00182694516856</v>
          </cell>
          <cell r="BP8271">
            <v>75.666951205529358</v>
          </cell>
          <cell r="BQ8271">
            <v>77.36971423646574</v>
          </cell>
          <cell r="BR8271">
            <v>79.110256573175349</v>
          </cell>
          <cell r="BS8271">
            <v>80.890044378027085</v>
          </cell>
          <cell r="BT8271">
            <v>82.710013727276646</v>
          </cell>
          <cell r="BU8271">
            <v>84.571537627571246</v>
          </cell>
          <cell r="BV8271">
            <v>86.474069280754819</v>
          </cell>
          <cell r="BW8271">
            <v>88.419884867485038</v>
          </cell>
          <cell r="BX8271">
            <v>90.409074245851613</v>
          </cell>
          <cell r="BY8271">
            <v>92.443181275473364</v>
          </cell>
          <cell r="BZ8271">
            <v>94.523682798519161</v>
          </cell>
          <cell r="CA8271">
            <v>96.650045999937461</v>
          </cell>
          <cell r="CB8271">
            <v>98.824505836562054</v>
          </cell>
          <cell r="EM8271">
            <v>48.07</v>
          </cell>
          <cell r="EN8271">
            <v>34.22</v>
          </cell>
          <cell r="EO8271">
            <v>31.02</v>
          </cell>
          <cell r="EP8271">
            <v>29.48</v>
          </cell>
          <cell r="EQ8271">
            <v>28.577200387084964</v>
          </cell>
          <cell r="ER8271">
            <v>30.392335377497421</v>
          </cell>
          <cell r="ES8271">
            <v>31.684077308326227</v>
          </cell>
          <cell r="ET8271">
            <v>32.811191724765621</v>
          </cell>
          <cell r="EU8271">
            <v>34.218120719472203</v>
          </cell>
          <cell r="EV8271">
            <v>35.906078842185259</v>
          </cell>
          <cell r="EW8271">
            <v>37.996370668542838</v>
          </cell>
          <cell r="EX8271">
            <v>40.168722216885278</v>
          </cell>
          <cell r="EY8271">
            <v>42.424504187618851</v>
          </cell>
          <cell r="EZ8271">
            <v>44.763722151039119</v>
          </cell>
          <cell r="FA8271">
            <v>47.185937670446293</v>
          </cell>
          <cell r="FB8271">
            <v>49.700022008286027</v>
          </cell>
          <cell r="FC8271">
            <v>52.235452871214626</v>
          </cell>
          <cell r="FD8271">
            <v>53.356387134210948</v>
          </cell>
          <cell r="FE8271">
            <v>54.556773683918038</v>
          </cell>
          <cell r="FF8271">
            <v>55.784457350052563</v>
          </cell>
          <cell r="FG8271">
            <v>57.039503257204863</v>
          </cell>
          <cell r="FH8271">
            <v>58.323248222961048</v>
          </cell>
          <cell r="FI8271">
            <v>59.635212799289611</v>
          </cell>
          <cell r="FJ8271">
            <v>60.977325403399931</v>
          </cell>
          <cell r="FK8271">
            <v>62.349115713739607</v>
          </cell>
          <cell r="FL8271">
            <v>63.75187186039571</v>
          </cell>
          <cell r="FM8271">
            <v>65.186355288132276</v>
          </cell>
          <cell r="FN8271">
            <v>66.653367174080685</v>
          </cell>
          <cell r="FO8271">
            <v>68.15288529658136</v>
          </cell>
          <cell r="FP8271">
            <v>69.686401797532199</v>
          </cell>
          <cell r="FQ8271">
            <v>71.254582183411756</v>
          </cell>
          <cell r="FR8271">
            <v>72.857555881824723</v>
          </cell>
          <cell r="FS8271">
            <v>74.496673172890922</v>
          </cell>
          <cell r="FT8271">
            <v>76.172796147457532</v>
          </cell>
          <cell r="FU8271">
            <v>77.887189292746029</v>
          </cell>
          <cell r="FV8271">
            <v>79.639349028324034</v>
          </cell>
          <cell r="FW8271">
            <v>81.431371630536049</v>
          </cell>
          <cell r="FX8271">
            <v>83.263339855286034</v>
          </cell>
          <cell r="FY8271">
            <v>85.136675538923924</v>
          </cell>
          <cell r="FZ8271">
            <v>87.05273879726164</v>
          </cell>
          <cell r="GA8271">
            <v>89.011038927777463</v>
          </cell>
          <cell r="GB8271">
            <v>91.01363424123241</v>
          </cell>
          <cell r="ID8271" t="str">
            <v>Off</v>
          </cell>
        </row>
        <row r="8272">
          <cell r="B8272">
            <v>12</v>
          </cell>
          <cell r="D8272">
            <v>9</v>
          </cell>
          <cell r="AD8272">
            <v>36.14</v>
          </cell>
          <cell r="AE8272">
            <v>32.270000000000003</v>
          </cell>
          <cell r="AF8272">
            <v>52.2</v>
          </cell>
          <cell r="AG8272">
            <v>44</v>
          </cell>
          <cell r="AH8272">
            <v>37.47</v>
          </cell>
          <cell r="AI8272">
            <v>125.73</v>
          </cell>
          <cell r="AJ8272">
            <v>60.05</v>
          </cell>
          <cell r="AK8272">
            <v>71.66</v>
          </cell>
          <cell r="AL8272">
            <v>48.72</v>
          </cell>
          <cell r="AM8272">
            <v>49.68</v>
          </cell>
          <cell r="AN8272">
            <v>54.42</v>
          </cell>
          <cell r="AO8272">
            <v>34.4</v>
          </cell>
          <cell r="AP8272">
            <v>31.67</v>
          </cell>
          <cell r="AQ8272">
            <v>33.168110883813668</v>
          </cell>
          <cell r="AR8272">
            <v>35.295894027359395</v>
          </cell>
          <cell r="AS8272">
            <v>36.802503341648276</v>
          </cell>
          <cell r="AT8272">
            <v>38.113646248594826</v>
          </cell>
          <cell r="AU8272">
            <v>39.750775456201865</v>
          </cell>
          <cell r="AV8272">
            <v>41.714901523414177</v>
          </cell>
          <cell r="AW8272">
            <v>44.147782738962647</v>
          </cell>
          <cell r="AX8272">
            <v>46.676217228717896</v>
          </cell>
          <cell r="AY8272">
            <v>49.301804557101761</v>
          </cell>
          <cell r="AZ8272">
            <v>52.024541001416473</v>
          </cell>
          <cell r="BA8272">
            <v>54.843930478179004</v>
          </cell>
          <cell r="BB8272">
            <v>57.770293316537227</v>
          </cell>
          <cell r="BC8272">
            <v>60.721463415072947</v>
          </cell>
          <cell r="BD8272">
            <v>62.024347008863529</v>
          </cell>
          <cell r="BE8272">
            <v>63.419741784684987</v>
          </cell>
          <cell r="BF8272">
            <v>64.846870583597067</v>
          </cell>
          <cell r="BG8272">
            <v>66.305804726031724</v>
          </cell>
          <cell r="BH8272">
            <v>67.798097201491402</v>
          </cell>
          <cell r="BI8272">
            <v>69.323197020541272</v>
          </cell>
          <cell r="BJ8272">
            <v>70.883340036831072</v>
          </cell>
          <cell r="BK8272">
            <v>72.477985764234489</v>
          </cell>
          <cell r="BL8272">
            <v>74.10862365172467</v>
          </cell>
          <cell r="BM8272">
            <v>75.776142051934116</v>
          </cell>
          <cell r="BN8272">
            <v>77.481481616792109</v>
          </cell>
          <cell r="BO8272">
            <v>79.224598411943361</v>
          </cell>
          <cell r="BP8272">
            <v>81.007244289706478</v>
          </cell>
          <cell r="BQ8272">
            <v>82.830182684197254</v>
          </cell>
          <cell r="BR8272">
            <v>84.693564830226592</v>
          </cell>
          <cell r="BS8272">
            <v>86.598958035896615</v>
          </cell>
          <cell r="BT8272">
            <v>88.547379478789281</v>
          </cell>
          <cell r="BU8272">
            <v>90.540283777811439</v>
          </cell>
          <cell r="BV8272">
            <v>92.577083966180865</v>
          </cell>
          <cell r="BW8272">
            <v>94.660228676672517</v>
          </cell>
          <cell r="BX8272">
            <v>96.789807505933624</v>
          </cell>
          <cell r="BY8272">
            <v>98.967476722513794</v>
          </cell>
          <cell r="BZ8272">
            <v>101.19481403431993</v>
          </cell>
          <cell r="CA8272">
            <v>103.47124676232357</v>
          </cell>
          <cell r="CB8272">
            <v>105.79917224622066</v>
          </cell>
          <cell r="EM8272">
            <v>45.58</v>
          </cell>
          <cell r="EN8272">
            <v>31.99</v>
          </cell>
          <cell r="EO8272">
            <v>32.700000000000003</v>
          </cell>
          <cell r="EP8272">
            <v>29.27</v>
          </cell>
          <cell r="EQ8272">
            <v>30.654581798838837</v>
          </cell>
          <cell r="ER8272">
            <v>32.621118351146492</v>
          </cell>
          <cell r="ES8272">
            <v>34.013554556679665</v>
          </cell>
          <cell r="ET8272">
            <v>35.225337091770463</v>
          </cell>
          <cell r="EU8272">
            <v>36.738402197759029</v>
          </cell>
          <cell r="EV8272">
            <v>38.553683851920837</v>
          </cell>
          <cell r="EW8272">
            <v>40.802197687699291</v>
          </cell>
          <cell r="EX8272">
            <v>43.139023627552028</v>
          </cell>
          <cell r="EY8272">
            <v>45.565640018514948</v>
          </cell>
          <cell r="EZ8272">
            <v>48.082043420001895</v>
          </cell>
          <cell r="FA8272">
            <v>50.687775342478666</v>
          </cell>
          <cell r="FB8272">
            <v>53.392374025104026</v>
          </cell>
          <cell r="FC8272">
            <v>56.11990003660199</v>
          </cell>
          <cell r="FD8272">
            <v>57.324049161649363</v>
          </cell>
          <cell r="FE8272">
            <v>58.613698832893256</v>
          </cell>
          <cell r="FF8272">
            <v>59.932677675462145</v>
          </cell>
          <cell r="FG8272">
            <v>61.281051605018895</v>
          </cell>
          <cell r="FH8272">
            <v>62.660255923197134</v>
          </cell>
          <cell r="FI8272">
            <v>64.06978139536605</v>
          </cell>
          <cell r="FJ8272">
            <v>65.511694438839456</v>
          </cell>
          <cell r="FK8272">
            <v>66.985495526338596</v>
          </cell>
          <cell r="FL8272">
            <v>68.492561234164228</v>
          </cell>
          <cell r="FM8272">
            <v>70.033712594256755</v>
          </cell>
          <cell r="FN8272">
            <v>71.60981897453442</v>
          </cell>
          <cell r="FO8272">
            <v>73.220839770053118</v>
          </cell>
          <cell r="FP8272">
            <v>74.868394075140785</v>
          </cell>
          <cell r="FQ8272">
            <v>76.553187469733302</v>
          </cell>
          <cell r="FR8272">
            <v>78.275359727841249</v>
          </cell>
          <cell r="FS8272">
            <v>80.036359384613007</v>
          </cell>
          <cell r="FT8272">
            <v>81.837126534390976</v>
          </cell>
          <cell r="FU8272">
            <v>83.679005562884143</v>
          </cell>
          <cell r="FV8272">
            <v>85.561453984531539</v>
          </cell>
          <cell r="FW8272">
            <v>87.48673487105161</v>
          </cell>
          <cell r="FX8272">
            <v>89.454931029323561</v>
          </cell>
          <cell r="FY8272">
            <v>91.467573213387382</v>
          </cell>
          <cell r="FZ8272">
            <v>93.526119570083495</v>
          </cell>
          <cell r="GA8272">
            <v>95.63004081885731</v>
          </cell>
          <cell r="GB8272">
            <v>97.781552625414548</v>
          </cell>
          <cell r="ID8272" t="str">
            <v>Off</v>
          </cell>
        </row>
        <row r="8273">
          <cell r="B8273">
            <v>12</v>
          </cell>
          <cell r="D8273">
            <v>10</v>
          </cell>
          <cell r="AD8273">
            <v>40.43</v>
          </cell>
          <cell r="AE8273">
            <v>27.27</v>
          </cell>
          <cell r="AF8273">
            <v>53.96</v>
          </cell>
          <cell r="AG8273">
            <v>44.39</v>
          </cell>
          <cell r="AH8273">
            <v>36.47</v>
          </cell>
          <cell r="AI8273">
            <v>126.22</v>
          </cell>
          <cell r="AJ8273">
            <v>52.35</v>
          </cell>
          <cell r="AK8273">
            <v>61.95</v>
          </cell>
          <cell r="AL8273">
            <v>50.25</v>
          </cell>
          <cell r="AM8273">
            <v>50.47</v>
          </cell>
          <cell r="AN8273">
            <v>53.03</v>
          </cell>
          <cell r="AO8273">
            <v>34.58</v>
          </cell>
          <cell r="AP8273">
            <v>32.96</v>
          </cell>
          <cell r="AQ8273">
            <v>33.96702058610947</v>
          </cell>
          <cell r="AR8273">
            <v>36.153841622550637</v>
          </cell>
          <cell r="AS8273">
            <v>37.699306171088871</v>
          </cell>
          <cell r="AT8273">
            <v>39.042927184620254</v>
          </cell>
          <cell r="AU8273">
            <v>40.720703787298717</v>
          </cell>
          <cell r="AV8273">
            <v>42.733507513347497</v>
          </cell>
          <cell r="AW8273">
            <v>45.226822905412405</v>
          </cell>
          <cell r="AX8273">
            <v>47.818075025327602</v>
          </cell>
          <cell r="AY8273">
            <v>50.508904813334581</v>
          </cell>
          <cell r="AZ8273">
            <v>53.299304551363051</v>
          </cell>
          <cell r="BA8273">
            <v>56.188771979314104</v>
          </cell>
          <cell r="BB8273">
            <v>59.18787998704493</v>
          </cell>
          <cell r="BC8273">
            <v>62.212403369833105</v>
          </cell>
          <cell r="BD8273">
            <v>63.547241260847926</v>
          </cell>
          <cell r="BE8273">
            <v>64.976897708240315</v>
          </cell>
          <cell r="BF8273">
            <v>66.439068180281538</v>
          </cell>
          <cell r="BG8273">
            <v>67.933824226707415</v>
          </cell>
          <cell r="BH8273">
            <v>69.462756212580814</v>
          </cell>
          <cell r="BI8273">
            <v>71.025302747933779</v>
          </cell>
          <cell r="BJ8273">
            <v>72.623751581366463</v>
          </cell>
          <cell r="BK8273">
            <v>74.257552050636633</v>
          </cell>
          <cell r="BL8273">
            <v>75.928226643392904</v>
          </cell>
          <cell r="BM8273">
            <v>77.636686798485314</v>
          </cell>
          <cell r="BN8273">
            <v>79.383900016397206</v>
          </cell>
          <cell r="BO8273">
            <v>81.169814273689056</v>
          </cell>
          <cell r="BP8273">
            <v>82.996231121394288</v>
          </cell>
          <cell r="BQ8273">
            <v>84.86392863424166</v>
          </cell>
          <cell r="BR8273">
            <v>86.773062393320856</v>
          </cell>
          <cell r="BS8273">
            <v>88.725236968962975</v>
          </cell>
          <cell r="BT8273">
            <v>90.721500614605674</v>
          </cell>
          <cell r="BU8273">
            <v>92.763337224751439</v>
          </cell>
          <cell r="BV8273">
            <v>94.850145435953465</v>
          </cell>
          <cell r="BW8273">
            <v>96.984438215048115</v>
          </cell>
          <cell r="BX8273">
            <v>99.166305059995508</v>
          </cell>
          <cell r="BY8273">
            <v>101.39744406063072</v>
          </cell>
          <cell r="BZ8273">
            <v>103.67947008163398</v>
          </cell>
          <cell r="CA8273">
            <v>106.01179616252541</v>
          </cell>
          <cell r="CB8273">
            <v>108.3968798691018</v>
          </cell>
          <cell r="EM8273">
            <v>46.64</v>
          </cell>
          <cell r="EN8273">
            <v>37.5</v>
          </cell>
          <cell r="EO8273">
            <v>33.08</v>
          </cell>
          <cell r="EP8273">
            <v>30.89</v>
          </cell>
          <cell r="EQ8273">
            <v>31.833776271387183</v>
          </cell>
          <cell r="ER8273">
            <v>33.883257515794575</v>
          </cell>
          <cell r="ES8273">
            <v>35.331661639106045</v>
          </cell>
          <cell r="ET8273">
            <v>36.590898687285183</v>
          </cell>
          <cell r="EU8273">
            <v>38.163305218132813</v>
          </cell>
          <cell r="EV8273">
            <v>40.049698030561416</v>
          </cell>
          <cell r="EW8273">
            <v>42.386424743573698</v>
          </cell>
          <cell r="EX8273">
            <v>44.814937425132577</v>
          </cell>
          <cell r="EY8273">
            <v>47.336773958856348</v>
          </cell>
          <cell r="EZ8273">
            <v>49.951927111395776</v>
          </cell>
          <cell r="FA8273">
            <v>52.659926166292863</v>
          </cell>
          <cell r="FB8273">
            <v>55.470679999994474</v>
          </cell>
          <cell r="FC8273">
            <v>58.305253036836909</v>
          </cell>
          <cell r="FD8273">
            <v>59.556258572439091</v>
          </cell>
          <cell r="FE8273">
            <v>60.89612773687935</v>
          </cell>
          <cell r="FF8273">
            <v>62.266468934735947</v>
          </cell>
          <cell r="FG8273">
            <v>63.66734922217816</v>
          </cell>
          <cell r="FH8273">
            <v>65.100259083938752</v>
          </cell>
          <cell r="FI8273">
            <v>66.564672387247398</v>
          </cell>
          <cell r="FJ8273">
            <v>68.06273320231827</v>
          </cell>
          <cell r="FK8273">
            <v>69.593925450369099</v>
          </cell>
          <cell r="FL8273">
            <v>71.159676001650695</v>
          </cell>
          <cell r="FM8273">
            <v>72.760839053556168</v>
          </cell>
          <cell r="FN8273">
            <v>74.398321344250903</v>
          </cell>
          <cell r="FO8273">
            <v>76.072074117544147</v>
          </cell>
          <cell r="FP8273">
            <v>77.783785780942651</v>
          </cell>
          <cell r="FQ8273">
            <v>79.534185543438255</v>
          </cell>
          <cell r="FR8273">
            <v>81.323419215099548</v>
          </cell>
          <cell r="FS8273">
            <v>83.152990593788417</v>
          </cell>
          <cell r="FT8273">
            <v>85.023882099064608</v>
          </cell>
          <cell r="FU8273">
            <v>86.937484431813473</v>
          </cell>
          <cell r="FV8273">
            <v>88.893233996256143</v>
          </cell>
          <cell r="FW8273">
            <v>90.893485936372457</v>
          </cell>
          <cell r="FX8273">
            <v>92.938324129346526</v>
          </cell>
          <cell r="FY8273">
            <v>95.029340019201541</v>
          </cell>
          <cell r="FZ8273">
            <v>97.168047051628449</v>
          </cell>
          <cell r="GA8273">
            <v>99.35389512926001</v>
          </cell>
          <cell r="GB8273">
            <v>101.58918747441002</v>
          </cell>
          <cell r="ID8273" t="str">
            <v>Off</v>
          </cell>
        </row>
        <row r="8274">
          <cell r="B8274">
            <v>12</v>
          </cell>
          <cell r="D8274">
            <v>11</v>
          </cell>
          <cell r="AD8274">
            <v>41.03</v>
          </cell>
          <cell r="AE8274">
            <v>28.01</v>
          </cell>
          <cell r="AF8274">
            <v>42.63</v>
          </cell>
          <cell r="AG8274">
            <v>40.1</v>
          </cell>
          <cell r="AH8274">
            <v>36.78</v>
          </cell>
          <cell r="AI8274">
            <v>122.91</v>
          </cell>
          <cell r="AJ8274">
            <v>43.49</v>
          </cell>
          <cell r="AK8274">
            <v>62.68</v>
          </cell>
          <cell r="AL8274">
            <v>49.28</v>
          </cell>
          <cell r="AM8274">
            <v>48.14</v>
          </cell>
          <cell r="AN8274">
            <v>51</v>
          </cell>
          <cell r="AO8274">
            <v>33.58</v>
          </cell>
          <cell r="AP8274">
            <v>32.770000000000003</v>
          </cell>
          <cell r="AQ8274">
            <v>32.431900196361354</v>
          </cell>
          <cell r="AR8274">
            <v>34.505537244539397</v>
          </cell>
          <cell r="AS8274">
            <v>35.976338992087591</v>
          </cell>
          <cell r="AT8274">
            <v>37.257470418707939</v>
          </cell>
          <cell r="AU8274">
            <v>38.856994527131</v>
          </cell>
          <cell r="AV8274">
            <v>40.776035645679549</v>
          </cell>
          <cell r="AW8274">
            <v>43.152902662020679</v>
          </cell>
          <cell r="AX8274">
            <v>45.62311050677723</v>
          </cell>
          <cell r="AY8274">
            <v>48.188220507696961</v>
          </cell>
          <cell r="AZ8274">
            <v>50.848232416650276</v>
          </cell>
          <cell r="BA8274">
            <v>53.602656624925039</v>
          </cell>
          <cell r="BB8274">
            <v>56.46157809219261</v>
          </cell>
          <cell r="BC8274">
            <v>59.344746193045651</v>
          </cell>
          <cell r="BD8274">
            <v>60.618133948078871</v>
          </cell>
          <cell r="BE8274">
            <v>61.98189217510587</v>
          </cell>
          <cell r="BF8274">
            <v>63.376664187475079</v>
          </cell>
          <cell r="BG8274">
            <v>64.80252109587579</v>
          </cell>
          <cell r="BH8274">
            <v>66.260981132235599</v>
          </cell>
          <cell r="BI8274">
            <v>67.751503465320241</v>
          </cell>
          <cell r="BJ8274">
            <v>69.276275445404465</v>
          </cell>
          <cell r="BK8274">
            <v>70.834766539350866</v>
          </cell>
          <cell r="BL8274">
            <v>72.428435225474516</v>
          </cell>
          <cell r="BM8274">
            <v>74.058148634408354</v>
          </cell>
          <cell r="BN8274">
            <v>75.724822934067006</v>
          </cell>
          <cell r="BO8274">
            <v>77.428421229923174</v>
          </cell>
          <cell r="BP8274">
            <v>79.170649883960181</v>
          </cell>
          <cell r="BQ8274">
            <v>80.952258473706763</v>
          </cell>
          <cell r="BR8274">
            <v>82.773394438435616</v>
          </cell>
          <cell r="BS8274">
            <v>84.635590432202733</v>
          </cell>
          <cell r="BT8274">
            <v>86.539835461978129</v>
          </cell>
          <cell r="BU8274">
            <v>88.487556438507923</v>
          </cell>
          <cell r="BV8274">
            <v>90.478180028659921</v>
          </cell>
          <cell r="BW8274">
            <v>92.514095523258504</v>
          </cell>
          <cell r="BX8274">
            <v>94.595392609285199</v>
          </cell>
          <cell r="BY8274">
            <v>96.723688910960959</v>
          </cell>
          <cell r="BZ8274">
            <v>98.900527578816224</v>
          </cell>
          <cell r="CA8274">
            <v>101.12534946213964</v>
          </cell>
          <cell r="CB8274">
            <v>103.40049613629115</v>
          </cell>
          <cell r="EM8274">
            <v>44.39</v>
          </cell>
          <cell r="EN8274">
            <v>39.299999999999997</v>
          </cell>
          <cell r="EO8274">
            <v>32.24</v>
          </cell>
          <cell r="EP8274">
            <v>30.45</v>
          </cell>
          <cell r="EQ8274">
            <v>30.135836465645504</v>
          </cell>
          <cell r="ER8274">
            <v>32.062667351120673</v>
          </cell>
          <cell r="ES8274">
            <v>33.429341541320326</v>
          </cell>
          <cell r="ET8274">
            <v>34.61977339791445</v>
          </cell>
          <cell r="EU8274">
            <v>36.1060568614934</v>
          </cell>
          <cell r="EV8274">
            <v>37.889236661914623</v>
          </cell>
          <cell r="EW8274">
            <v>40.097829907187354</v>
          </cell>
          <cell r="EX8274">
            <v>42.393155780633705</v>
          </cell>
          <cell r="EY8274">
            <v>44.776665073523716</v>
          </cell>
          <cell r="EZ8274">
            <v>47.248357555294497</v>
          </cell>
          <cell r="FA8274">
            <v>49.807778279797596</v>
          </cell>
          <cell r="FB8274">
            <v>52.464298227258617</v>
          </cell>
          <cell r="FC8274">
            <v>55.143348232476043</v>
          </cell>
          <cell r="FD8274">
            <v>56.32658464202018</v>
          </cell>
          <cell r="FE8274">
            <v>57.593793614036422</v>
          </cell>
          <cell r="FF8274">
            <v>58.88982070517595</v>
          </cell>
          <cell r="FG8274">
            <v>60.21473199174298</v>
          </cell>
          <cell r="FH8274">
            <v>61.569938220218916</v>
          </cell>
          <cell r="FI8274">
            <v>62.95493684830641</v>
          </cell>
          <cell r="FJ8274">
            <v>64.371760369623615</v>
          </cell>
          <cell r="FK8274">
            <v>65.819915810901236</v>
          </cell>
          <cell r="FL8274">
            <v>67.300758395352418</v>
          </cell>
          <cell r="FM8274">
            <v>68.815093863830768</v>
          </cell>
          <cell r="FN8274">
            <v>70.363773522805616</v>
          </cell>
          <cell r="FO8274">
            <v>71.946763089751613</v>
          </cell>
          <cell r="FP8274">
            <v>73.56564812226388</v>
          </cell>
          <cell r="FQ8274">
            <v>75.221125130435482</v>
          </cell>
          <cell r="FR8274">
            <v>76.913331115360521</v>
          </cell>
          <cell r="FS8274">
            <v>78.643690224613152</v>
          </cell>
          <cell r="FT8274">
            <v>80.41312144697082</v>
          </cell>
          <cell r="FU8274">
            <v>82.222950672949835</v>
          </cell>
          <cell r="FV8274">
            <v>84.072645159374247</v>
          </cell>
          <cell r="FW8274">
            <v>85.964425043735773</v>
          </cell>
          <cell r="FX8274">
            <v>87.898373663495079</v>
          </cell>
          <cell r="FY8274">
            <v>89.875994120804421</v>
          </cell>
          <cell r="FZ8274">
            <v>91.898720316599139</v>
          </cell>
          <cell r="GA8274">
            <v>93.966032686058952</v>
          </cell>
          <cell r="GB8274">
            <v>96.080107029297082</v>
          </cell>
          <cell r="ID8274" t="str">
            <v>Off</v>
          </cell>
        </row>
        <row r="8275">
          <cell r="B8275">
            <v>12</v>
          </cell>
          <cell r="D8275">
            <v>12</v>
          </cell>
          <cell r="AD8275">
            <v>34.53</v>
          </cell>
          <cell r="AE8275">
            <v>25.32</v>
          </cell>
          <cell r="AF8275">
            <v>39.01</v>
          </cell>
          <cell r="AG8275">
            <v>35</v>
          </cell>
          <cell r="AH8275">
            <v>36.33</v>
          </cell>
          <cell r="AI8275">
            <v>98.07</v>
          </cell>
          <cell r="AJ8275">
            <v>40.380000000000003</v>
          </cell>
          <cell r="AK8275">
            <v>58.88</v>
          </cell>
          <cell r="AL8275">
            <v>46.91</v>
          </cell>
          <cell r="AM8275">
            <v>45.68</v>
          </cell>
          <cell r="AN8275">
            <v>47.04</v>
          </cell>
          <cell r="AO8275">
            <v>32.89</v>
          </cell>
          <cell r="AP8275">
            <v>32.99</v>
          </cell>
          <cell r="AQ8275">
            <v>29.536657172925914</v>
          </cell>
          <cell r="AR8275">
            <v>31.398854973917437</v>
          </cell>
          <cell r="AS8275">
            <v>32.728828908143143</v>
          </cell>
          <cell r="AT8275">
            <v>33.891459705845428</v>
          </cell>
          <cell r="AU8275">
            <v>35.342241092929292</v>
          </cell>
          <cell r="AV8275">
            <v>37.082661714472152</v>
          </cell>
          <cell r="AW8275">
            <v>39.237374956898257</v>
          </cell>
          <cell r="AX8275">
            <v>41.476635341044236</v>
          </cell>
          <cell r="AY8275">
            <v>43.801853198061352</v>
          </cell>
          <cell r="AZ8275">
            <v>46.213040743469726</v>
          </cell>
          <cell r="BA8275">
            <v>48.70973836664411</v>
          </cell>
          <cell r="BB8275">
            <v>51.301090171889356</v>
          </cell>
          <cell r="BC8275">
            <v>53.914482501723683</v>
          </cell>
          <cell r="BD8275">
            <v>55.071588277423679</v>
          </cell>
          <cell r="BE8275">
            <v>56.310562374691877</v>
          </cell>
          <cell r="BF8275">
            <v>57.577709422872609</v>
          </cell>
          <cell r="BG8275">
            <v>58.873099716881867</v>
          </cell>
          <cell r="BH8275">
            <v>60.198112973681276</v>
          </cell>
          <cell r="BI8275">
            <v>61.552251635028313</v>
          </cell>
          <cell r="BJ8275">
            <v>62.9375083594919</v>
          </cell>
          <cell r="BK8275">
            <v>64.353395089133869</v>
          </cell>
          <cell r="BL8275">
            <v>65.801245465622557</v>
          </cell>
          <cell r="BM8275">
            <v>67.281843464869056</v>
          </cell>
          <cell r="BN8275">
            <v>68.796010459597397</v>
          </cell>
          <cell r="BO8275">
            <v>70.343734839643361</v>
          </cell>
          <cell r="BP8275">
            <v>71.926545854535846</v>
          </cell>
          <cell r="BQ8275">
            <v>73.545136474724075</v>
          </cell>
          <cell r="BR8275">
            <v>75.199640427459059</v>
          </cell>
          <cell r="BS8275">
            <v>76.891452253708593</v>
          </cell>
          <cell r="BT8275">
            <v>78.621452877607069</v>
          </cell>
          <cell r="BU8275">
            <v>80.390956014444981</v>
          </cell>
          <cell r="BV8275">
            <v>82.199444072249676</v>
          </cell>
          <cell r="BW8275">
            <v>84.049072642551522</v>
          </cell>
          <cell r="BX8275">
            <v>85.939931764063189</v>
          </cell>
          <cell r="BY8275">
            <v>87.873486477768651</v>
          </cell>
          <cell r="BZ8275">
            <v>89.85114219832171</v>
          </cell>
          <cell r="CA8275">
            <v>91.872395106793135</v>
          </cell>
          <cell r="CB8275">
            <v>93.939365944053961</v>
          </cell>
          <cell r="EM8275">
            <v>42.24</v>
          </cell>
          <cell r="EN8275">
            <v>36.33</v>
          </cell>
          <cell r="EO8275">
            <v>31.4</v>
          </cell>
          <cell r="EP8275">
            <v>30.62</v>
          </cell>
          <cell r="EQ8275">
            <v>27.414745154137357</v>
          </cell>
          <cell r="ER8275">
            <v>29.143162755421397</v>
          </cell>
          <cell r="ES8275">
            <v>30.377591426715458</v>
          </cell>
          <cell r="ET8275">
            <v>31.456698884297875</v>
          </cell>
          <cell r="EU8275">
            <v>32.803256206895874</v>
          </cell>
          <cell r="EV8275">
            <v>34.418645095396705</v>
          </cell>
          <cell r="EW8275">
            <v>36.418563842989528</v>
          </cell>
          <cell r="EX8275">
            <v>38.496955869741569</v>
          </cell>
          <cell r="EY8275">
            <v>40.655130188682584</v>
          </cell>
          <cell r="EZ8275">
            <v>42.893098137770323</v>
          </cell>
          <cell r="FA8275">
            <v>45.210433124784558</v>
          </cell>
          <cell r="FB8275">
            <v>47.615622342020366</v>
          </cell>
          <cell r="FC8275">
            <v>50.041268693627735</v>
          </cell>
          <cell r="FD8275">
            <v>51.115248046520549</v>
          </cell>
          <cell r="FE8275">
            <v>52.265214304730684</v>
          </cell>
          <cell r="FF8275">
            <v>53.441329570426163</v>
          </cell>
          <cell r="FG8275">
            <v>54.643659088539636</v>
          </cell>
          <cell r="FH8275">
            <v>55.873483457233121</v>
          </cell>
          <cell r="FI8275">
            <v>57.130340862824092</v>
          </cell>
          <cell r="FJ8275">
            <v>58.416080811386536</v>
          </cell>
          <cell r="FK8275">
            <v>59.73025030704089</v>
          </cell>
          <cell r="FL8275">
            <v>61.074087182702712</v>
          </cell>
          <cell r="FM8275">
            <v>62.448319093491676</v>
          </cell>
          <cell r="FN8275">
            <v>63.853708404755146</v>
          </cell>
          <cell r="FO8275">
            <v>65.290244340402538</v>
          </cell>
          <cell r="FP8275">
            <v>66.759346288750763</v>
          </cell>
          <cell r="FQ8275">
            <v>68.261657437285578</v>
          </cell>
          <cell r="FR8275">
            <v>69.79730190629877</v>
          </cell>
          <cell r="FS8275">
            <v>71.367574053002642</v>
          </cell>
          <cell r="FT8275">
            <v>72.973291515984485</v>
          </cell>
          <cell r="FU8275">
            <v>74.615673633292062</v>
          </cell>
          <cell r="FV8275">
            <v>76.294239996734916</v>
          </cell>
          <cell r="FW8275">
            <v>78.010991340252417</v>
          </cell>
          <cell r="FX8275">
            <v>79.766011234180496</v>
          </cell>
          <cell r="FY8275">
            <v>81.560659471029879</v>
          </cell>
          <cell r="FZ8275">
            <v>83.396240500533821</v>
          </cell>
          <cell r="GA8275">
            <v>85.272286698090497</v>
          </cell>
          <cell r="GB8275">
            <v>87.190766450649647</v>
          </cell>
          <cell r="ID8275" t="str">
            <v>Off</v>
          </cell>
        </row>
        <row r="8276">
          <cell r="B8276">
            <v>12</v>
          </cell>
          <cell r="D8276">
            <v>13</v>
          </cell>
          <cell r="AD8276">
            <v>26.13</v>
          </cell>
          <cell r="AE8276">
            <v>23.06</v>
          </cell>
          <cell r="AF8276">
            <v>31.7</v>
          </cell>
          <cell r="AG8276">
            <v>32.03</v>
          </cell>
          <cell r="AH8276">
            <v>35.270000000000003</v>
          </cell>
          <cell r="AI8276">
            <v>87.36</v>
          </cell>
          <cell r="AJ8276">
            <v>38.03</v>
          </cell>
          <cell r="AK8276">
            <v>56.49</v>
          </cell>
          <cell r="AL8276">
            <v>44.02</v>
          </cell>
          <cell r="AM8276">
            <v>43.82</v>
          </cell>
          <cell r="AN8276">
            <v>43.33</v>
          </cell>
          <cell r="AO8276">
            <v>31.83</v>
          </cell>
          <cell r="AP8276">
            <v>31.67</v>
          </cell>
          <cell r="AQ8276">
            <v>31.971511855505462</v>
          </cell>
          <cell r="AR8276">
            <v>34.777287602838818</v>
          </cell>
          <cell r="AS8276">
            <v>36.220600908831798</v>
          </cell>
          <cell r="AT8276">
            <v>37.239114259687391</v>
          </cell>
          <cell r="AU8276">
            <v>38.377261973880721</v>
          </cell>
          <cell r="AV8276">
            <v>39.593726552090736</v>
          </cell>
          <cell r="AW8276">
            <v>40.978466852660347</v>
          </cell>
          <cell r="AX8276">
            <v>42.407605049409725</v>
          </cell>
          <cell r="AY8276">
            <v>43.882358305389765</v>
          </cell>
          <cell r="AZ8276">
            <v>45.402114335407035</v>
          </cell>
          <cell r="BA8276">
            <v>46.96870785785876</v>
          </cell>
          <cell r="BB8276">
            <v>48.584282375965458</v>
          </cell>
          <cell r="BC8276">
            <v>50.223050513618432</v>
          </cell>
          <cell r="BD8276">
            <v>51.33177017931682</v>
          </cell>
          <cell r="BE8276">
            <v>52.486784817489919</v>
          </cell>
          <cell r="BF8276">
            <v>53.668061689054156</v>
          </cell>
          <cell r="BG8276">
            <v>54.875676412259729</v>
          </cell>
          <cell r="BH8276">
            <v>56.110191102790026</v>
          </cell>
          <cell r="BI8276">
            <v>57.372772172824568</v>
          </cell>
          <cell r="BJ8276">
            <v>58.663557836889296</v>
          </cell>
          <cell r="BK8276">
            <v>59.983729398337985</v>
          </cell>
          <cell r="BL8276">
            <v>61.333170378078094</v>
          </cell>
          <cell r="BM8276">
            <v>62.712889917974266</v>
          </cell>
          <cell r="BN8276">
            <v>64.124551864104689</v>
          </cell>
          <cell r="BO8276">
            <v>65.566895512759743</v>
          </cell>
          <cell r="BP8276">
            <v>67.042511561988107</v>
          </cell>
          <cell r="BQ8276">
            <v>68.551059234390522</v>
          </cell>
          <cell r="BR8276">
            <v>70.093304908905566</v>
          </cell>
          <cell r="BS8276">
            <v>71.669822495931271</v>
          </cell>
          <cell r="BT8276">
            <v>73.282965617440667</v>
          </cell>
          <cell r="BU8276">
            <v>74.931979959429938</v>
          </cell>
          <cell r="BV8276">
            <v>76.617387934187661</v>
          </cell>
          <cell r="BW8276">
            <v>78.341373168727401</v>
          </cell>
          <cell r="BX8276">
            <v>80.104023605548889</v>
          </cell>
          <cell r="BY8276">
            <v>81.906620897705778</v>
          </cell>
          <cell r="BZ8276">
            <v>83.749748001300901</v>
          </cell>
          <cell r="CA8276">
            <v>85.633943930261694</v>
          </cell>
          <cell r="CB8276">
            <v>87.56073053207021</v>
          </cell>
          <cell r="EM8276">
            <v>40.25</v>
          </cell>
          <cell r="EN8276">
            <v>34.35</v>
          </cell>
          <cell r="EO8276">
            <v>30.37</v>
          </cell>
          <cell r="EP8276">
            <v>29.91</v>
          </cell>
          <cell r="EQ8276">
            <v>30.194755907741342</v>
          </cell>
          <cell r="ER8276">
            <v>32.844606005712315</v>
          </cell>
          <cell r="ES8276">
            <v>34.207709920529176</v>
          </cell>
          <cell r="ET8276">
            <v>35.169621329562673</v>
          </cell>
          <cell r="EU8276">
            <v>36.244518649787572</v>
          </cell>
          <cell r="EV8276">
            <v>37.393380523303883</v>
          </cell>
          <cell r="EW8276">
            <v>38.701166516042655</v>
          </cell>
          <cell r="EX8276">
            <v>40.050883076344959</v>
          </cell>
          <cell r="EY8276">
            <v>41.443679725740694</v>
          </cell>
          <cell r="EZ8276">
            <v>42.87897820562123</v>
          </cell>
          <cell r="FA8276">
            <v>44.358511273399287</v>
          </cell>
          <cell r="FB8276">
            <v>45.884303311181775</v>
          </cell>
          <cell r="FC8276">
            <v>47.432000027228518</v>
          </cell>
          <cell r="FD8276">
            <v>48.479104706768744</v>
          </cell>
          <cell r="FE8276">
            <v>49.569931603761397</v>
          </cell>
          <cell r="FF8276">
            <v>50.685561260486573</v>
          </cell>
          <cell r="FG8276">
            <v>51.826065092854073</v>
          </cell>
          <cell r="FH8276">
            <v>52.991973978037564</v>
          </cell>
          <cell r="FI8276">
            <v>54.184389507078713</v>
          </cell>
          <cell r="FJ8276">
            <v>55.403442213494124</v>
          </cell>
          <cell r="FK8276">
            <v>56.650247751951028</v>
          </cell>
          <cell r="FL8276">
            <v>57.924696116460872</v>
          </cell>
          <cell r="FM8276">
            <v>59.227740367748979</v>
          </cell>
          <cell r="FN8276">
            <v>60.560951886813108</v>
          </cell>
          <cell r="FO8276">
            <v>61.923140031153892</v>
          </cell>
          <cell r="FP8276">
            <v>63.316751525704582</v>
          </cell>
          <cell r="FQ8276">
            <v>64.741464531121579</v>
          </cell>
          <cell r="FR8276">
            <v>66.198002836291934</v>
          </cell>
          <cell r="FS8276">
            <v>67.686908457635127</v>
          </cell>
          <cell r="FT8276">
            <v>69.210404219060635</v>
          </cell>
          <cell r="FU8276">
            <v>70.76777772613039</v>
          </cell>
          <cell r="FV8276">
            <v>72.359522359063874</v>
          </cell>
          <cell r="FW8276">
            <v>73.987700393957581</v>
          </cell>
          <cell r="FX8276">
            <v>75.65239488607412</v>
          </cell>
          <cell r="FY8276">
            <v>77.354816263036938</v>
          </cell>
          <cell r="FZ8276">
            <v>79.095515084272492</v>
          </cell>
          <cell r="GA8276">
            <v>80.875000409034641</v>
          </cell>
          <cell r="GB8276">
            <v>82.694709511026829</v>
          </cell>
          <cell r="ID8276" t="str">
            <v>Off</v>
          </cell>
        </row>
        <row r="8277">
          <cell r="B8277">
            <v>12</v>
          </cell>
          <cell r="D8277">
            <v>14</v>
          </cell>
          <cell r="AD8277">
            <v>23</v>
          </cell>
          <cell r="AE8277">
            <v>22.95</v>
          </cell>
          <cell r="AF8277">
            <v>28.78</v>
          </cell>
          <cell r="AG8277">
            <v>28.26</v>
          </cell>
          <cell r="AH8277">
            <v>35.24</v>
          </cell>
          <cell r="AI8277">
            <v>75.650000000000006</v>
          </cell>
          <cell r="AJ8277">
            <v>33.909999999999997</v>
          </cell>
          <cell r="AK8277">
            <v>53.81</v>
          </cell>
          <cell r="AL8277">
            <v>43.71</v>
          </cell>
          <cell r="AM8277">
            <v>44</v>
          </cell>
          <cell r="AN8277">
            <v>41.77</v>
          </cell>
          <cell r="AO8277">
            <v>31.1</v>
          </cell>
          <cell r="AP8277">
            <v>30.92</v>
          </cell>
          <cell r="AQ8277">
            <v>29.575449343922585</v>
          </cell>
          <cell r="AR8277">
            <v>32.144612659826151</v>
          </cell>
          <cell r="AS8277">
            <v>33.471788859062777</v>
          </cell>
          <cell r="AT8277">
            <v>34.4118516865923</v>
          </cell>
          <cell r="AU8277">
            <v>35.462129951669112</v>
          </cell>
          <cell r="AV8277">
            <v>36.585028030573639</v>
          </cell>
          <cell r="AW8277">
            <v>37.862920124384928</v>
          </cell>
          <cell r="AX8277">
            <v>39.181758962558888</v>
          </cell>
          <cell r="AY8277">
            <v>40.542662511403819</v>
          </cell>
          <cell r="AZ8277">
            <v>41.945078216592556</v>
          </cell>
          <cell r="BA8277">
            <v>43.390678945038168</v>
          </cell>
          <cell r="BB8277">
            <v>44.88145664746154</v>
          </cell>
          <cell r="BC8277">
            <v>46.393658738184961</v>
          </cell>
          <cell r="BD8277">
            <v>47.417909401724195</v>
          </cell>
          <cell r="BE8277">
            <v>48.484857158180048</v>
          </cell>
          <cell r="BF8277">
            <v>49.576062161590244</v>
          </cell>
          <cell r="BG8277">
            <v>50.691598981874947</v>
          </cell>
          <cell r="BH8277">
            <v>51.83199027706965</v>
          </cell>
          <cell r="BI8277">
            <v>52.998301426653299</v>
          </cell>
          <cell r="BJ8277">
            <v>54.190671943489917</v>
          </cell>
          <cell r="BK8277">
            <v>55.410181058131101</v>
          </cell>
          <cell r="BL8277">
            <v>56.656734133083425</v>
          </cell>
          <cell r="BM8277">
            <v>57.931258999319553</v>
          </cell>
          <cell r="BN8277">
            <v>59.235279665614136</v>
          </cell>
          <cell r="BO8277">
            <v>60.56765516873768</v>
          </cell>
          <cell r="BP8277">
            <v>61.930756193164086</v>
          </cell>
          <cell r="BQ8277">
            <v>63.32428214138524</v>
          </cell>
          <cell r="BR8277">
            <v>64.748938056842178</v>
          </cell>
          <cell r="BS8277">
            <v>66.205258941470177</v>
          </cell>
          <cell r="BT8277">
            <v>67.695397762267447</v>
          </cell>
          <cell r="BU8277">
            <v>69.218680622168833</v>
          </cell>
          <cell r="BV8277">
            <v>70.775588592041245</v>
          </cell>
          <cell r="BW8277">
            <v>72.368125453649327</v>
          </cell>
          <cell r="BX8277">
            <v>73.996379585477484</v>
          </cell>
          <cell r="BY8277">
            <v>75.661531451036581</v>
          </cell>
          <cell r="BZ8277">
            <v>77.364125531726756</v>
          </cell>
          <cell r="CA8277">
            <v>79.104658961321576</v>
          </cell>
          <cell r="CB8277">
            <v>80.884533973177597</v>
          </cell>
          <cell r="EM8277">
            <v>38.04</v>
          </cell>
          <cell r="EN8277">
            <v>33.450000000000003</v>
          </cell>
          <cell r="EO8277">
            <v>29.64</v>
          </cell>
          <cell r="EP8277">
            <v>29.27</v>
          </cell>
          <cell r="EQ8277">
            <v>27.997199298079366</v>
          </cell>
          <cell r="ER8277">
            <v>30.429263019182127</v>
          </cell>
          <cell r="ES8277">
            <v>31.685616426415507</v>
          </cell>
          <cell r="ET8277">
            <v>32.575514193614381</v>
          </cell>
          <cell r="EU8277">
            <v>33.569745914791554</v>
          </cell>
          <cell r="EV8277">
            <v>34.632722200999041</v>
          </cell>
          <cell r="EW8277">
            <v>35.842421476091424</v>
          </cell>
          <cell r="EX8277">
            <v>37.090882433185598</v>
          </cell>
          <cell r="EY8277">
            <v>38.379163379973797</v>
          </cell>
          <cell r="EZ8277">
            <v>39.706741248372062</v>
          </cell>
          <cell r="FA8277">
            <v>41.075199635228564</v>
          </cell>
          <cell r="FB8277">
            <v>42.486424193764528</v>
          </cell>
          <cell r="FC8277">
            <v>43.917929859853615</v>
          </cell>
          <cell r="FD8277">
            <v>44.887522903896091</v>
          </cell>
          <cell r="FE8277">
            <v>45.897534573736415</v>
          </cell>
          <cell r="FF8277">
            <v>46.930509038478213</v>
          </cell>
          <cell r="FG8277">
            <v>47.986516888728318</v>
          </cell>
          <cell r="FH8277">
            <v>49.066052891650344</v>
          </cell>
          <cell r="FI8277">
            <v>50.170125574325418</v>
          </cell>
          <cell r="FJ8277">
            <v>51.298867004720236</v>
          </cell>
          <cell r="FK8277">
            <v>52.453298821846616</v>
          </cell>
          <cell r="FL8277">
            <v>53.633331438400766</v>
          </cell>
          <cell r="FM8277">
            <v>54.839843173029855</v>
          </cell>
          <cell r="FN8277">
            <v>56.074276708037701</v>
          </cell>
          <cell r="FO8277">
            <v>57.3355519660075</v>
          </cell>
          <cell r="FP8277">
            <v>58.625913123347758</v>
          </cell>
          <cell r="FQ8277">
            <v>59.945075623491135</v>
          </cell>
          <cell r="FR8277">
            <v>61.293706886279772</v>
          </cell>
          <cell r="FS8277">
            <v>62.672313364063129</v>
          </cell>
          <cell r="FT8277">
            <v>64.082933133944636</v>
          </cell>
          <cell r="FU8277">
            <v>65.524928260377806</v>
          </cell>
          <cell r="FV8277">
            <v>66.998754142595317</v>
          </cell>
          <cell r="FW8277">
            <v>68.50630763351603</v>
          </cell>
          <cell r="FX8277">
            <v>70.047672395437445</v>
          </cell>
          <cell r="FY8277">
            <v>71.623965898183727</v>
          </cell>
          <cell r="FZ8277">
            <v>73.235703567711582</v>
          </cell>
          <cell r="GA8277">
            <v>74.883356008987136</v>
          </cell>
          <cell r="GB8277">
            <v>76.568250627260937</v>
          </cell>
          <cell r="ID8277" t="str">
            <v>Off</v>
          </cell>
        </row>
        <row r="8278">
          <cell r="B8278">
            <v>12</v>
          </cell>
          <cell r="D8278">
            <v>15</v>
          </cell>
          <cell r="AD8278">
            <v>20.71</v>
          </cell>
          <cell r="AE8278">
            <v>22.74</v>
          </cell>
          <cell r="AF8278">
            <v>26.85</v>
          </cell>
          <cell r="AG8278">
            <v>25.06</v>
          </cell>
          <cell r="AH8278">
            <v>34.1</v>
          </cell>
          <cell r="AI8278">
            <v>68.92</v>
          </cell>
          <cell r="AJ8278">
            <v>32.39</v>
          </cell>
          <cell r="AK8278">
            <v>52.27</v>
          </cell>
          <cell r="AL8278">
            <v>42.01</v>
          </cell>
          <cell r="AM8278">
            <v>42.21</v>
          </cell>
          <cell r="AN8278">
            <v>40.549999999999997</v>
          </cell>
          <cell r="AO8278">
            <v>30.45</v>
          </cell>
          <cell r="AP8278">
            <v>30.94</v>
          </cell>
          <cell r="AQ8278">
            <v>28.138743161379416</v>
          </cell>
          <cell r="AR8278">
            <v>30.566181782938131</v>
          </cell>
          <cell r="AS8278">
            <v>31.823719856146539</v>
          </cell>
          <cell r="AT8278">
            <v>32.716694857798679</v>
          </cell>
          <cell r="AU8278">
            <v>33.714199409516652</v>
          </cell>
          <cell r="AV8278">
            <v>34.780861197117304</v>
          </cell>
          <cell r="AW8278">
            <v>35.9944974817816</v>
          </cell>
          <cell r="AX8278">
            <v>37.247001798530491</v>
          </cell>
          <cell r="AY8278">
            <v>38.539432571137851</v>
          </cell>
          <cell r="AZ8278">
            <v>39.871272939665204</v>
          </cell>
          <cell r="BA8278">
            <v>41.244099179818676</v>
          </cell>
          <cell r="BB8278">
            <v>42.659810835334369</v>
          </cell>
          <cell r="BC8278">
            <v>44.095885889803142</v>
          </cell>
          <cell r="BD8278">
            <v>45.069459198593258</v>
          </cell>
          <cell r="BE8278">
            <v>46.083563857788064</v>
          </cell>
          <cell r="BF8278">
            <v>47.1207227046608</v>
          </cell>
          <cell r="BG8278">
            <v>48.181009681454313</v>
          </cell>
          <cell r="BH8278">
            <v>49.264923603008434</v>
          </cell>
          <cell r="BI8278">
            <v>50.3734696032922</v>
          </cell>
          <cell r="BJ8278">
            <v>51.506787576242878</v>
          </cell>
          <cell r="BK8278">
            <v>52.66589588417493</v>
          </cell>
          <cell r="BL8278">
            <v>53.850712679828924</v>
          </cell>
          <cell r="BM8278">
            <v>55.062117069816111</v>
          </cell>
          <cell r="BN8278">
            <v>56.301549365085648</v>
          </cell>
          <cell r="BO8278">
            <v>57.567940158366511</v>
          </cell>
          <cell r="BP8278">
            <v>58.863528391196766</v>
          </cell>
          <cell r="BQ8278">
            <v>60.188037345442282</v>
          </cell>
          <cell r="BR8278">
            <v>61.542135409398753</v>
          </cell>
          <cell r="BS8278">
            <v>62.926334070573475</v>
          </cell>
          <cell r="BT8278">
            <v>64.342666253080552</v>
          </cell>
          <cell r="BU8278">
            <v>65.790505852772469</v>
          </cell>
          <cell r="BV8278">
            <v>67.27030936576395</v>
          </cell>
          <cell r="BW8278">
            <v>68.783972703392351</v>
          </cell>
          <cell r="BX8278">
            <v>70.331584505208866</v>
          </cell>
          <cell r="BY8278">
            <v>71.914264498947631</v>
          </cell>
          <cell r="BZ8278">
            <v>73.532533911370649</v>
          </cell>
          <cell r="CA8278">
            <v>75.18686497895861</v>
          </cell>
          <cell r="CB8278">
            <v>76.878588058577577</v>
          </cell>
          <cell r="EM8278">
            <v>36.950000000000003</v>
          </cell>
          <cell r="EN8278">
            <v>31.39</v>
          </cell>
          <cell r="EO8278">
            <v>28.97</v>
          </cell>
          <cell r="EP8278">
            <v>29.17</v>
          </cell>
          <cell r="EQ8278">
            <v>26.528996057447884</v>
          </cell>
          <cell r="ER8278">
            <v>28.817566987986595</v>
          </cell>
          <cell r="ES8278">
            <v>30.003164453904155</v>
          </cell>
          <cell r="ET8278">
            <v>30.845054589592355</v>
          </cell>
          <cell r="EU8278">
            <v>31.785494401279919</v>
          </cell>
          <cell r="EV8278">
            <v>32.791135136390167</v>
          </cell>
          <cell r="EW8278">
            <v>33.935342325260805</v>
          </cell>
          <cell r="EX8278">
            <v>35.116194003333369</v>
          </cell>
          <cell r="EY8278">
            <v>36.3346880446054</v>
          </cell>
          <cell r="EZ8278">
            <v>37.590337157402523</v>
          </cell>
          <cell r="FA8278">
            <v>38.884627442640941</v>
          </cell>
          <cell r="FB8278">
            <v>40.219349775911553</v>
          </cell>
          <cell r="FC8278">
            <v>41.573270569022547</v>
          </cell>
          <cell r="FD8278">
            <v>42.491148184323379</v>
          </cell>
          <cell r="FE8278">
            <v>43.447238452866124</v>
          </cell>
          <cell r="FF8278">
            <v>44.425064036682464</v>
          </cell>
          <cell r="FG8278">
            <v>45.424694647964522</v>
          </cell>
          <cell r="FH8278">
            <v>46.446600565602971</v>
          </cell>
          <cell r="FI8278">
            <v>47.491729422366951</v>
          </cell>
          <cell r="FJ8278">
            <v>48.560213109211531</v>
          </cell>
          <cell r="FK8278">
            <v>49.653011730490711</v>
          </cell>
          <cell r="FL8278">
            <v>50.770048121222032</v>
          </cell>
          <cell r="FM8278">
            <v>51.912151096526692</v>
          </cell>
          <cell r="FN8278">
            <v>53.08067857076756</v>
          </cell>
          <cell r="FO8278">
            <v>54.274622314788338</v>
          </cell>
          <cell r="FP8278">
            <v>55.496093185882664</v>
          </cell>
          <cell r="FQ8278">
            <v>56.744830296268624</v>
          </cell>
          <cell r="FR8278">
            <v>58.021463797419571</v>
          </cell>
          <cell r="FS8278">
            <v>59.326475915922053</v>
          </cell>
          <cell r="FT8278">
            <v>60.661783277387187</v>
          </cell>
          <cell r="FU8278">
            <v>62.026795595519488</v>
          </cell>
          <cell r="FV8278">
            <v>63.421943251432914</v>
          </cell>
          <cell r="FW8278">
            <v>64.849013696120068</v>
          </cell>
          <cell r="FX8278">
            <v>66.308090498285154</v>
          </cell>
          <cell r="FY8278">
            <v>67.800229328839762</v>
          </cell>
          <cell r="FZ8278">
            <v>69.32592159646677</v>
          </cell>
          <cell r="GA8278">
            <v>70.885612522179144</v>
          </cell>
          <cell r="GB8278">
            <v>72.480556356454684</v>
          </cell>
          <cell r="ID8278" t="str">
            <v>Off</v>
          </cell>
        </row>
        <row r="8279">
          <cell r="B8279">
            <v>12</v>
          </cell>
          <cell r="D8279">
            <v>16</v>
          </cell>
          <cell r="AD8279">
            <v>21.29</v>
          </cell>
          <cell r="AE8279">
            <v>22.8</v>
          </cell>
          <cell r="AF8279">
            <v>27.02</v>
          </cell>
          <cell r="AG8279">
            <v>24.03</v>
          </cell>
          <cell r="AH8279">
            <v>33.79</v>
          </cell>
          <cell r="AI8279">
            <v>71.41</v>
          </cell>
          <cell r="AJ8279">
            <v>31.24</v>
          </cell>
          <cell r="AK8279">
            <v>51.33</v>
          </cell>
          <cell r="AL8279">
            <v>41.52</v>
          </cell>
          <cell r="AM8279">
            <v>42.48</v>
          </cell>
          <cell r="AN8279">
            <v>40.89</v>
          </cell>
          <cell r="AO8279">
            <v>30.87</v>
          </cell>
          <cell r="AP8279">
            <v>30.9</v>
          </cell>
          <cell r="AQ8279">
            <v>28.491728840830493</v>
          </cell>
          <cell r="AR8279">
            <v>30.9537099136884</v>
          </cell>
          <cell r="AS8279">
            <v>32.228359292594611</v>
          </cell>
          <cell r="AT8279">
            <v>33.132991852013575</v>
          </cell>
          <cell r="AU8279">
            <v>34.143621348670969</v>
          </cell>
          <cell r="AV8279">
            <v>35.224344651560422</v>
          </cell>
          <cell r="AW8279">
            <v>36.454115386490301</v>
          </cell>
          <cell r="AX8279">
            <v>37.723282136030022</v>
          </cell>
          <cell r="AY8279">
            <v>39.032918069250826</v>
          </cell>
          <cell r="AZ8279">
            <v>40.38249777935529</v>
          </cell>
          <cell r="BA8279">
            <v>41.773620431483621</v>
          </cell>
          <cell r="BB8279">
            <v>43.208211101875008</v>
          </cell>
          <cell r="BC8279">
            <v>44.663426101627067</v>
          </cell>
          <cell r="BD8279">
            <v>45.649503448771441</v>
          </cell>
          <cell r="BE8279">
            <v>46.676659761022727</v>
          </cell>
          <cell r="BF8279">
            <v>47.727167402817116</v>
          </cell>
          <cell r="BG8279">
            <v>48.801100468928468</v>
          </cell>
          <cell r="BH8279">
            <v>49.898963971388788</v>
          </cell>
          <cell r="BI8279">
            <v>51.021777228600854</v>
          </cell>
          <cell r="BJ8279">
            <v>52.169680773604625</v>
          </cell>
          <cell r="BK8279">
            <v>53.343707304433053</v>
          </cell>
          <cell r="BL8279">
            <v>54.543772395986593</v>
          </cell>
          <cell r="BM8279">
            <v>55.770767069650219</v>
          </cell>
          <cell r="BN8279">
            <v>57.026151923241272</v>
          </cell>
          <cell r="BO8279">
            <v>58.308840414620491</v>
          </cell>
          <cell r="BP8279">
            <v>59.621103522073966</v>
          </cell>
          <cell r="BQ8279">
            <v>60.962659053123325</v>
          </cell>
          <cell r="BR8279">
            <v>62.334184176394217</v>
          </cell>
          <cell r="BS8279">
            <v>63.736196496788047</v>
          </cell>
          <cell r="BT8279">
            <v>65.170757930183242</v>
          </cell>
          <cell r="BU8279">
            <v>66.637231415536732</v>
          </cell>
          <cell r="BV8279">
            <v>68.136079092148407</v>
          </cell>
          <cell r="BW8279">
            <v>69.669223435318543</v>
          </cell>
          <cell r="BX8279">
            <v>71.236753021110218</v>
          </cell>
          <cell r="BY8279">
            <v>72.839802612657337</v>
          </cell>
          <cell r="BZ8279">
            <v>74.478899490836497</v>
          </cell>
          <cell r="CA8279">
            <v>76.154521613656982</v>
          </cell>
          <cell r="CB8279">
            <v>77.868017282251657</v>
          </cell>
          <cell r="EM8279">
            <v>36.43</v>
          </cell>
          <cell r="EN8279">
            <v>31.17</v>
          </cell>
          <cell r="EO8279">
            <v>29.38</v>
          </cell>
          <cell r="EP8279">
            <v>29.02</v>
          </cell>
          <cell r="EQ8279">
            <v>26.758251487407797</v>
          </cell>
          <cell r="ER8279">
            <v>29.070442126059461</v>
          </cell>
          <cell r="ES8279">
            <v>30.267540021718307</v>
          </cell>
          <cell r="ET8279">
            <v>31.117133448072298</v>
          </cell>
          <cell r="EU8279">
            <v>32.066274807068986</v>
          </cell>
          <cell r="EV8279">
            <v>33.081245365316619</v>
          </cell>
          <cell r="EW8279">
            <v>34.236195097603513</v>
          </cell>
          <cell r="EX8279">
            <v>35.428143934873503</v>
          </cell>
          <cell r="EY8279">
            <v>36.658099753063397</v>
          </cell>
          <cell r="EZ8279">
            <v>37.925569111873479</v>
          </cell>
          <cell r="FA8279">
            <v>39.232053880959704</v>
          </cell>
          <cell r="FB8279">
            <v>40.579362012181647</v>
          </cell>
          <cell r="FC8279">
            <v>41.946039659197979</v>
          </cell>
          <cell r="FD8279">
            <v>42.872122656419009</v>
          </cell>
          <cell r="FE8279">
            <v>43.836785316015522</v>
          </cell>
          <cell r="FF8279">
            <v>44.823378577014651</v>
          </cell>
          <cell r="FG8279">
            <v>45.831972026158709</v>
          </cell>
          <cell r="FH8279">
            <v>46.863039949828568</v>
          </cell>
          <cell r="FI8279">
            <v>47.917539649643913</v>
          </cell>
          <cell r="FJ8279">
            <v>48.995603108414443</v>
          </cell>
          <cell r="FK8279">
            <v>50.09820019335428</v>
          </cell>
          <cell r="FL8279">
            <v>51.225251615907155</v>
          </cell>
          <cell r="FM8279">
            <v>52.377594186448199</v>
          </cell>
          <cell r="FN8279">
            <v>53.556599637943748</v>
          </cell>
          <cell r="FO8279">
            <v>54.761247535025461</v>
          </cell>
          <cell r="FP8279">
            <v>55.993670686426753</v>
          </cell>
          <cell r="FQ8279">
            <v>57.253604068661453</v>
          </cell>
          <cell r="FR8279">
            <v>58.541683650451787</v>
          </cell>
          <cell r="FS8279">
            <v>59.858395544879912</v>
          </cell>
          <cell r="FT8279">
            <v>61.20567621792614</v>
          </cell>
          <cell r="FU8279">
            <v>62.58292736824842</v>
          </cell>
          <cell r="FV8279">
            <v>63.99058301793356</v>
          </cell>
          <cell r="FW8279">
            <v>65.430448676147066</v>
          </cell>
          <cell r="FX8279">
            <v>66.902607529858201</v>
          </cell>
          <cell r="FY8279">
            <v>68.408125301595987</v>
          </cell>
          <cell r="FZ8279">
            <v>69.947497191717645</v>
          </cell>
          <cell r="GA8279">
            <v>71.521172078586588</v>
          </cell>
          <cell r="GB8279">
            <v>73.130416230774856</v>
          </cell>
          <cell r="ID8279" t="str">
            <v>Off</v>
          </cell>
        </row>
        <row r="8280">
          <cell r="B8280">
            <v>12</v>
          </cell>
          <cell r="D8280">
            <v>17</v>
          </cell>
          <cell r="AD8280">
            <v>45</v>
          </cell>
          <cell r="AE8280">
            <v>25.06</v>
          </cell>
          <cell r="AF8280">
            <v>49.35</v>
          </cell>
          <cell r="AG8280">
            <v>42.72</v>
          </cell>
          <cell r="AH8280">
            <v>36.81</v>
          </cell>
          <cell r="AI8280">
            <v>87.55</v>
          </cell>
          <cell r="AJ8280">
            <v>39.25</v>
          </cell>
          <cell r="AK8280">
            <v>63.63</v>
          </cell>
          <cell r="AL8280">
            <v>48.1</v>
          </cell>
          <cell r="AM8280">
            <v>52.25</v>
          </cell>
          <cell r="AN8280">
            <v>45.72</v>
          </cell>
          <cell r="AO8280">
            <v>32.85</v>
          </cell>
          <cell r="AP8280">
            <v>32.9</v>
          </cell>
          <cell r="AQ8280">
            <v>34.488955163609134</v>
          </cell>
          <cell r="AR8280">
            <v>37.543789539117206</v>
          </cell>
          <cell r="AS8280">
            <v>39.109120217951485</v>
          </cell>
          <cell r="AT8280">
            <v>40.209911905941937</v>
          </cell>
          <cell r="AU8280">
            <v>41.440117579789771</v>
          </cell>
          <cell r="AV8280">
            <v>42.754483802374565</v>
          </cell>
          <cell r="AW8280">
            <v>44.250910589605937</v>
          </cell>
          <cell r="AX8280">
            <v>45.795332708006569</v>
          </cell>
          <cell r="AY8280">
            <v>47.389071350295126</v>
          </cell>
          <cell r="AZ8280">
            <v>49.031451105869024</v>
          </cell>
          <cell r="BA8280">
            <v>50.724478136465926</v>
          </cell>
          <cell r="BB8280">
            <v>52.470450496826977</v>
          </cell>
          <cell r="BC8280">
            <v>54.241474912859779</v>
          </cell>
          <cell r="BD8280">
            <v>55.438854880754569</v>
          </cell>
          <cell r="BE8280">
            <v>56.686284311530514</v>
          </cell>
          <cell r="BF8280">
            <v>57.962079949923663</v>
          </cell>
          <cell r="BG8280">
            <v>59.266318518405342</v>
          </cell>
          <cell r="BH8280">
            <v>60.599603028321958</v>
          </cell>
          <cell r="BI8280">
            <v>61.963207063647168</v>
          </cell>
          <cell r="BJ8280">
            <v>63.35726626304011</v>
          </cell>
          <cell r="BK8280">
            <v>64.783070197274242</v>
          </cell>
          <cell r="BL8280">
            <v>66.240478505476901</v>
          </cell>
          <cell r="BM8280">
            <v>67.730585852693963</v>
          </cell>
          <cell r="BN8280">
            <v>69.255203464219932</v>
          </cell>
          <cell r="BO8280">
            <v>70.812944092783354</v>
          </cell>
          <cell r="BP8280">
            <v>72.406630143437241</v>
          </cell>
          <cell r="BQ8280">
            <v>74.035877974172536</v>
          </cell>
          <cell r="BR8280">
            <v>75.701518779520043</v>
          </cell>
          <cell r="BS8280">
            <v>77.404166786918864</v>
          </cell>
          <cell r="BT8280">
            <v>79.146387267849065</v>
          </cell>
          <cell r="BU8280">
            <v>80.927340118724388</v>
          </cell>
          <cell r="BV8280">
            <v>82.747591840134348</v>
          </cell>
          <cell r="BW8280">
            <v>84.60951491384948</v>
          </cell>
          <cell r="BX8280">
            <v>86.513196823217527</v>
          </cell>
          <cell r="BY8280">
            <v>88.460025349783393</v>
          </cell>
          <cell r="BZ8280">
            <v>90.45062331005019</v>
          </cell>
          <cell r="CA8280">
            <v>92.485574373761466</v>
          </cell>
          <cell r="CB8280">
            <v>94.566525590892311</v>
          </cell>
          <cell r="EM8280">
            <v>44.17</v>
          </cell>
          <cell r="EN8280">
            <v>31.81</v>
          </cell>
          <cell r="EO8280">
            <v>31.1</v>
          </cell>
          <cell r="EP8280">
            <v>30.98</v>
          </cell>
          <cell r="EQ8280">
            <v>32.476225865307327</v>
          </cell>
          <cell r="ER8280">
            <v>35.352784192153528</v>
          </cell>
          <cell r="ES8280">
            <v>36.826764266022401</v>
          </cell>
          <cell r="ET8280">
            <v>37.863315223285142</v>
          </cell>
          <cell r="EU8280">
            <v>39.021727739267085</v>
          </cell>
          <cell r="EV8280">
            <v>40.259389306916844</v>
          </cell>
          <cell r="EW8280">
            <v>41.668486628145651</v>
          </cell>
          <cell r="EX8280">
            <v>43.12277833720497</v>
          </cell>
          <cell r="EY8280">
            <v>44.623508523773346</v>
          </cell>
          <cell r="EZ8280">
            <v>46.170041193307675</v>
          </cell>
          <cell r="FA8280">
            <v>47.764265430629621</v>
          </cell>
          <cell r="FB8280">
            <v>49.408345179079021</v>
          </cell>
          <cell r="FC8280">
            <v>51.076014978735444</v>
          </cell>
          <cell r="FD8280">
            <v>52.203517453063121</v>
          </cell>
          <cell r="FE8280">
            <v>53.378148570553662</v>
          </cell>
          <cell r="FF8280">
            <v>54.579490481721436</v>
          </cell>
          <cell r="FG8280">
            <v>55.807615431616945</v>
          </cell>
          <cell r="FH8280">
            <v>57.063091240650891</v>
          </cell>
          <cell r="FI8280">
            <v>58.347117168139498</v>
          </cell>
          <cell r="FJ8280">
            <v>59.659820937051144</v>
          </cell>
          <cell r="FK8280">
            <v>61.002416860533621</v>
          </cell>
          <cell r="FL8280">
            <v>62.374772768987064</v>
          </cell>
          <cell r="FM8280">
            <v>63.777919444269273</v>
          </cell>
          <cell r="FN8280">
            <v>65.213562410988857</v>
          </cell>
          <cell r="FO8280">
            <v>66.680395379769863</v>
          </cell>
          <cell r="FP8280">
            <v>68.181076043881035</v>
          </cell>
          <cell r="FQ8280">
            <v>69.715243150147884</v>
          </cell>
          <cell r="FR8280">
            <v>71.283679385700026</v>
          </cell>
          <cell r="FS8280">
            <v>72.886963132484695</v>
          </cell>
          <cell r="FT8280">
            <v>74.527509956169126</v>
          </cell>
          <cell r="FU8280">
            <v>76.204528780488801</v>
          </cell>
          <cell r="FV8280">
            <v>77.918553045816481</v>
          </cell>
          <cell r="FW8280">
            <v>79.671816779059483</v>
          </cell>
          <cell r="FX8280">
            <v>81.464402358154388</v>
          </cell>
          <cell r="FY8280">
            <v>83.297616575571112</v>
          </cell>
          <cell r="FZ8280">
            <v>85.172045901074625</v>
          </cell>
          <cell r="GA8280">
            <v>87.088239942222813</v>
          </cell>
          <cell r="GB8280">
            <v>89.047749629356957</v>
          </cell>
          <cell r="ID8280" t="str">
            <v>Off</v>
          </cell>
        </row>
        <row r="8281">
          <cell r="B8281">
            <v>12</v>
          </cell>
          <cell r="D8281">
            <v>18</v>
          </cell>
          <cell r="AD8281">
            <v>80</v>
          </cell>
          <cell r="AE8281">
            <v>45</v>
          </cell>
          <cell r="AF8281">
            <v>71.91</v>
          </cell>
          <cell r="AG8281">
            <v>64.650000000000006</v>
          </cell>
          <cell r="AH8281">
            <v>54.6</v>
          </cell>
          <cell r="AI8281">
            <v>146.88</v>
          </cell>
          <cell r="AJ8281">
            <v>66.099999999999994</v>
          </cell>
          <cell r="AK8281">
            <v>88.48</v>
          </cell>
          <cell r="AL8281">
            <v>65.790000000000006</v>
          </cell>
          <cell r="AM8281">
            <v>71.319999999999993</v>
          </cell>
          <cell r="AN8281">
            <v>70.98</v>
          </cell>
          <cell r="AO8281">
            <v>48.57</v>
          </cell>
          <cell r="AP8281">
            <v>43.92</v>
          </cell>
          <cell r="AQ8281">
            <v>43.511574486208303</v>
          </cell>
          <cell r="AR8281">
            <v>46.39280749747244</v>
          </cell>
          <cell r="AS8281">
            <v>48.402547141262879</v>
          </cell>
          <cell r="AT8281">
            <v>50.137657101338235</v>
          </cell>
          <cell r="AU8281">
            <v>52.307284745973902</v>
          </cell>
          <cell r="AV8281">
            <v>54.911246313870997</v>
          </cell>
          <cell r="AW8281">
            <v>58.140201861798872</v>
          </cell>
          <cell r="AX8281">
            <v>61.496246716840062</v>
          </cell>
          <cell r="AY8281">
            <v>64.98152069735302</v>
          </cell>
          <cell r="AZ8281">
            <v>68.5959771025354</v>
          </cell>
          <cell r="BA8281">
            <v>72.339006826308093</v>
          </cell>
          <cell r="BB8281">
            <v>76.22431113011946</v>
          </cell>
          <cell r="BC8281">
            <v>80.142305948596587</v>
          </cell>
          <cell r="BD8281">
            <v>81.860984071409291</v>
          </cell>
          <cell r="BE8281">
            <v>83.702655711259212</v>
          </cell>
          <cell r="BF8281">
            <v>85.586221307692</v>
          </cell>
          <cell r="BG8281">
            <v>87.511755083848371</v>
          </cell>
          <cell r="BH8281">
            <v>89.481307240616644</v>
          </cell>
          <cell r="BI8281">
            <v>91.494167902652322</v>
          </cell>
          <cell r="BJ8281">
            <v>93.553273565594282</v>
          </cell>
          <cell r="BK8281">
            <v>95.657927695669116</v>
          </cell>
          <cell r="BL8281">
            <v>97.810069653291322</v>
          </cell>
          <cell r="BM8281">
            <v>100.01088447565058</v>
          </cell>
          <cell r="BN8281">
            <v>102.26164955286644</v>
          </cell>
          <cell r="BO8281">
            <v>104.562233718214</v>
          </cell>
          <cell r="BP8281">
            <v>106.91501926872317</v>
          </cell>
          <cell r="BQ8281">
            <v>109.32097459963684</v>
          </cell>
          <cell r="BR8281">
            <v>111.78029836585296</v>
          </cell>
          <cell r="BS8281">
            <v>114.2950536579126</v>
          </cell>
          <cell r="BT8281">
            <v>116.86664030078251</v>
          </cell>
          <cell r="BU8281">
            <v>119.49692277011187</v>
          </cell>
          <cell r="BV8281">
            <v>122.18511221760446</v>
          </cell>
          <cell r="BW8281">
            <v>124.93449260867776</v>
          </cell>
          <cell r="BX8281">
            <v>127.74515228793646</v>
          </cell>
          <cell r="BY8281">
            <v>130.61929342494528</v>
          </cell>
          <cell r="BZ8281">
            <v>133.55898816624642</v>
          </cell>
          <cell r="CA8281">
            <v>136.56346340755942</v>
          </cell>
          <cell r="CB8281">
            <v>139.63590741523709</v>
          </cell>
          <cell r="EM8281">
            <v>63.59</v>
          </cell>
          <cell r="EN8281">
            <v>50.08</v>
          </cell>
          <cell r="EO8281">
            <v>43.54</v>
          </cell>
          <cell r="EP8281">
            <v>40.630000000000003</v>
          </cell>
          <cell r="EQ8281">
            <v>40.252169202519205</v>
          </cell>
          <cell r="ER8281">
            <v>42.917572145316605</v>
          </cell>
          <cell r="ES8281">
            <v>44.776764352220191</v>
          </cell>
          <cell r="ET8281">
            <v>46.38189908987642</v>
          </cell>
          <cell r="EU8281">
            <v>48.389002259310558</v>
          </cell>
          <cell r="EV8281">
            <v>50.797903864585123</v>
          </cell>
          <cell r="EW8281">
            <v>53.784981822515668</v>
          </cell>
          <cell r="EX8281">
            <v>56.889628964144165</v>
          </cell>
          <cell r="EY8281">
            <v>60.113824816335459</v>
          </cell>
          <cell r="EZ8281">
            <v>63.457526176594108</v>
          </cell>
          <cell r="FA8281">
            <v>66.920169566322812</v>
          </cell>
          <cell r="FB8281">
            <v>70.514429900199318</v>
          </cell>
          <cell r="FC8281">
            <v>74.138931937419841</v>
          </cell>
          <cell r="FD8281">
            <v>75.728865729083779</v>
          </cell>
          <cell r="FE8281">
            <v>77.432579725602494</v>
          </cell>
          <cell r="FF8281">
            <v>79.175049447439122</v>
          </cell>
          <cell r="FG8281">
            <v>80.956343557758643</v>
          </cell>
          <cell r="FH8281">
            <v>82.778358679104144</v>
          </cell>
          <cell r="FI8281">
            <v>84.640438112130326</v>
          </cell>
          <cell r="FJ8281">
            <v>86.545298382743525</v>
          </cell>
          <cell r="FK8281">
            <v>88.49229513376676</v>
          </cell>
          <cell r="FL8281">
            <v>90.483222450210079</v>
          </cell>
          <cell r="FM8281">
            <v>92.519176599400808</v>
          </cell>
          <cell r="FN8281">
            <v>94.601339283537428</v>
          </cell>
          <cell r="FO8281">
            <v>96.729589161453433</v>
          </cell>
          <cell r="FP8281">
            <v>98.906130074868457</v>
          </cell>
          <cell r="FQ8281">
            <v>101.13185787757844</v>
          </cell>
          <cell r="FR8281">
            <v>103.40695634345641</v>
          </cell>
          <cell r="FS8281">
            <v>105.7333340191482</v>
          </cell>
          <cell r="FT8281">
            <v>108.11228587023665</v>
          </cell>
          <cell r="FU8281">
            <v>110.54553670650377</v>
          </cell>
          <cell r="FV8281">
            <v>113.03235677143145</v>
          </cell>
          <cell r="FW8281">
            <v>115.57578403211697</v>
          </cell>
          <cell r="FX8281">
            <v>118.17590021536563</v>
          </cell>
          <cell r="FY8281">
            <v>120.83474252858667</v>
          </cell>
          <cell r="FZ8281">
            <v>123.55422789605174</v>
          </cell>
          <cell r="GA8281">
            <v>126.33364112589116</v>
          </cell>
          <cell r="GB8281">
            <v>129.17593165485161</v>
          </cell>
          <cell r="ID8281" t="str">
            <v>Off</v>
          </cell>
        </row>
        <row r="8282">
          <cell r="B8282">
            <v>12</v>
          </cell>
          <cell r="D8282">
            <v>19</v>
          </cell>
          <cell r="AD8282">
            <v>80</v>
          </cell>
          <cell r="AE8282">
            <v>45.01</v>
          </cell>
          <cell r="AF8282">
            <v>69.760000000000005</v>
          </cell>
          <cell r="AG8282">
            <v>58</v>
          </cell>
          <cell r="AH8282">
            <v>54.12</v>
          </cell>
          <cell r="AI8282">
            <v>139.02000000000001</v>
          </cell>
          <cell r="AJ8282">
            <v>74.39</v>
          </cell>
          <cell r="AK8282">
            <v>92.89</v>
          </cell>
          <cell r="AL8282">
            <v>67.83</v>
          </cell>
          <cell r="AM8282">
            <v>72.14</v>
          </cell>
          <cell r="AN8282">
            <v>59.7</v>
          </cell>
          <cell r="AO8282">
            <v>42.34</v>
          </cell>
          <cell r="AP8282">
            <v>39.4</v>
          </cell>
          <cell r="AQ8282">
            <v>41.099673043921833</v>
          </cell>
          <cell r="AR8282">
            <v>43.808455963656129</v>
          </cell>
          <cell r="AS8282">
            <v>45.700853506690457</v>
          </cell>
          <cell r="AT8282">
            <v>47.33607079651776</v>
          </cell>
          <cell r="AU8282">
            <v>49.379677606665645</v>
          </cell>
          <cell r="AV8282">
            <v>51.831588833950512</v>
          </cell>
          <cell r="AW8282">
            <v>54.870866159624399</v>
          </cell>
          <cell r="AX8282">
            <v>58.029677999999201</v>
          </cell>
          <cell r="AY8282">
            <v>61.310036841652163</v>
          </cell>
          <cell r="AZ8282">
            <v>64.711903407286869</v>
          </cell>
          <cell r="BA8282">
            <v>68.234704760623316</v>
          </cell>
          <cell r="BB8282">
            <v>71.891320822514814</v>
          </cell>
          <cell r="BC8282">
            <v>75.578786200838195</v>
          </cell>
          <cell r="BD8282">
            <v>77.199890308597787</v>
          </cell>
          <cell r="BE8282">
            <v>78.936699243599037</v>
          </cell>
          <cell r="BF8282">
            <v>80.713014835129727</v>
          </cell>
          <cell r="BG8282">
            <v>82.528910649095764</v>
          </cell>
          <cell r="BH8282">
            <v>84.386316993487625</v>
          </cell>
          <cell r="BI8282">
            <v>86.284568237141997</v>
          </cell>
          <cell r="BJ8282">
            <v>88.226428959363247</v>
          </cell>
          <cell r="BK8282">
            <v>90.211246228701739</v>
          </cell>
          <cell r="BL8282">
            <v>92.240847914343519</v>
          </cell>
          <cell r="BM8282">
            <v>94.316350529074697</v>
          </cell>
          <cell r="BN8282">
            <v>96.438956169528652</v>
          </cell>
          <cell r="BO8282">
            <v>98.608548814449776</v>
          </cell>
          <cell r="BP8282">
            <v>100.82736761418448</v>
          </cell>
          <cell r="BQ8282">
            <v>103.09632859521419</v>
          </cell>
          <cell r="BR8282">
            <v>105.41562198319195</v>
          </cell>
          <cell r="BS8282">
            <v>107.78719129757641</v>
          </cell>
          <cell r="BT8282">
            <v>110.21235298415449</v>
          </cell>
          <cell r="BU8282">
            <v>112.6928667941371</v>
          </cell>
          <cell r="BV8282">
            <v>115.22799555327384</v>
          </cell>
          <cell r="BW8282">
            <v>117.82082773009385</v>
          </cell>
          <cell r="BX8282">
            <v>120.47145195353633</v>
          </cell>
          <cell r="BY8282">
            <v>123.18194178033012</v>
          </cell>
          <cell r="BZ8282">
            <v>125.95425009289207</v>
          </cell>
          <cell r="CA8282">
            <v>128.78765513192681</v>
          </cell>
          <cell r="CB8282">
            <v>131.68515741451267</v>
          </cell>
          <cell r="EM8282">
            <v>66.680000000000007</v>
          </cell>
          <cell r="EN8282">
            <v>45.64</v>
          </cell>
          <cell r="EO8282">
            <v>39.51</v>
          </cell>
          <cell r="EP8282">
            <v>36.479999999999997</v>
          </cell>
          <cell r="EQ8282">
            <v>38.053707427468737</v>
          </cell>
          <cell r="ER8282">
            <v>40.56173790746638</v>
          </cell>
          <cell r="ES8282">
            <v>42.313886698580397</v>
          </cell>
          <cell r="ET8282">
            <v>43.827915295862127</v>
          </cell>
          <cell r="EU8282">
            <v>45.7200669820092</v>
          </cell>
          <cell r="EV8282">
            <v>47.990262960977525</v>
          </cell>
          <cell r="EW8282">
            <v>50.804294352870507</v>
          </cell>
          <cell r="EX8282">
            <v>53.729001356344433</v>
          </cell>
          <cell r="EY8282">
            <v>56.766247309225143</v>
          </cell>
          <cell r="EZ8282">
            <v>59.915995845122453</v>
          </cell>
          <cell r="FA8282">
            <v>63.177716489023815</v>
          </cell>
          <cell r="FB8282">
            <v>66.563334609272587</v>
          </cell>
          <cell r="FC8282">
            <v>69.977515751435973</v>
          </cell>
          <cell r="FD8282">
            <v>71.478477118214386</v>
          </cell>
          <cell r="FE8282">
            <v>73.086568233667322</v>
          </cell>
          <cell r="FF8282">
            <v>74.73123810115564</v>
          </cell>
          <cell r="FG8282">
            <v>76.412554834492724</v>
          </cell>
          <cell r="FH8282">
            <v>78.132305683310364</v>
          </cell>
          <cell r="FI8282">
            <v>79.889874347485787</v>
          </cell>
          <cell r="FJ8282">
            <v>81.687820518720073</v>
          </cell>
          <cell r="FK8282">
            <v>83.525539655407087</v>
          </cell>
          <cell r="FL8282">
            <v>85.404724160285568</v>
          </cell>
          <cell r="FM8282">
            <v>87.326407799508743</v>
          </cell>
          <cell r="FN8282">
            <v>89.291703580314845</v>
          </cell>
          <cell r="FO8282">
            <v>91.300504079977856</v>
          </cell>
          <cell r="FP8282">
            <v>93.354882501661152</v>
          </cell>
          <cell r="FQ8282">
            <v>95.455686983589175</v>
          </cell>
          <cell r="FR8282">
            <v>97.603093653473152</v>
          </cell>
          <cell r="FS8282">
            <v>99.798901993289022</v>
          </cell>
          <cell r="FT8282">
            <v>102.04433088482121</v>
          </cell>
          <cell r="FU8282">
            <v>104.34100966117059</v>
          </cell>
          <cell r="FV8282">
            <v>106.68825578130532</v>
          </cell>
          <cell r="FW8282">
            <v>109.08892882217826</v>
          </cell>
          <cell r="FX8282">
            <v>111.54311084428946</v>
          </cell>
          <cell r="FY8282">
            <v>114.05272172960514</v>
          </cell>
          <cell r="FZ8282">
            <v>116.61956962915488</v>
          </cell>
          <cell r="GA8282">
            <v>119.24298627443375</v>
          </cell>
          <cell r="GB8282">
            <v>121.92574980917314</v>
          </cell>
          <cell r="ID8282" t="str">
            <v>Off</v>
          </cell>
        </row>
        <row r="8283">
          <cell r="B8283">
            <v>12</v>
          </cell>
          <cell r="D8283">
            <v>20</v>
          </cell>
          <cell r="AD8283">
            <v>75.88</v>
          </cell>
          <cell r="AE8283">
            <v>37</v>
          </cell>
          <cell r="AF8283">
            <v>49.27</v>
          </cell>
          <cell r="AG8283">
            <v>51</v>
          </cell>
          <cell r="AH8283">
            <v>47.6</v>
          </cell>
          <cell r="AI8283">
            <v>116.33</v>
          </cell>
          <cell r="AJ8283">
            <v>61.8</v>
          </cell>
          <cell r="AK8283">
            <v>76.81</v>
          </cell>
          <cell r="AL8283">
            <v>61.01</v>
          </cell>
          <cell r="AM8283">
            <v>66.5</v>
          </cell>
          <cell r="AN8283">
            <v>57.95</v>
          </cell>
          <cell r="AO8283">
            <v>40.85</v>
          </cell>
          <cell r="AP8283">
            <v>39.299999999999997</v>
          </cell>
          <cell r="AQ8283">
            <v>36.700042087635374</v>
          </cell>
          <cell r="AR8283">
            <v>39.090748505588088</v>
          </cell>
          <cell r="AS8283">
            <v>40.769121671179064</v>
          </cell>
          <cell r="AT8283">
            <v>42.223236984872088</v>
          </cell>
          <cell r="AU8283">
            <v>44.03896814925497</v>
          </cell>
          <cell r="AV8283">
            <v>46.216604524441578</v>
          </cell>
          <cell r="AW8283">
            <v>48.914262136480474</v>
          </cell>
          <cell r="AX8283">
            <v>51.717890896103505</v>
          </cell>
          <cell r="AY8283">
            <v>54.629272484847156</v>
          </cell>
          <cell r="AZ8283">
            <v>57.648383976905492</v>
          </cell>
          <cell r="BA8283">
            <v>60.774707799233404</v>
          </cell>
          <cell r="BB8283">
            <v>64.019661296471639</v>
          </cell>
          <cell r="BC8283">
            <v>67.292108731818061</v>
          </cell>
          <cell r="BD8283">
            <v>68.735893752881566</v>
          </cell>
          <cell r="BE8283">
            <v>70.282283577482573</v>
          </cell>
          <cell r="BF8283">
            <v>71.863844981738666</v>
          </cell>
          <cell r="BG8283">
            <v>73.480650311449295</v>
          </cell>
          <cell r="BH8283">
            <v>75.134415448726713</v>
          </cell>
          <cell r="BI8283">
            <v>76.824547688104317</v>
          </cell>
          <cell r="BJ8283">
            <v>78.55350724655824</v>
          </cell>
          <cell r="BK8283">
            <v>80.320712925901177</v>
          </cell>
          <cell r="BL8283">
            <v>82.12779633725512</v>
          </cell>
          <cell r="BM8283">
            <v>83.975748285305301</v>
          </cell>
          <cell r="BN8283">
            <v>85.865630030600727</v>
          </cell>
          <cell r="BO8283">
            <v>87.79735879834044</v>
          </cell>
          <cell r="BP8283">
            <v>89.772908444164443</v>
          </cell>
          <cell r="BQ8283">
            <v>91.793104415677817</v>
          </cell>
          <cell r="BR8283">
            <v>93.858118719942837</v>
          </cell>
          <cell r="BS8283">
            <v>95.969681049891065</v>
          </cell>
          <cell r="BT8283">
            <v>98.128949432792666</v>
          </cell>
          <cell r="BU8283">
            <v>100.3375024883444</v>
          </cell>
          <cell r="BV8283">
            <v>102.59469232861815</v>
          </cell>
          <cell r="BW8283">
            <v>104.90325158080005</v>
          </cell>
          <cell r="BX8283">
            <v>107.26326940073287</v>
          </cell>
          <cell r="BY8283">
            <v>109.67658616463771</v>
          </cell>
          <cell r="BZ8283">
            <v>112.14494149524923</v>
          </cell>
          <cell r="CA8283">
            <v>114.66770230797415</v>
          </cell>
          <cell r="CB8283">
            <v>117.24753023082309</v>
          </cell>
          <cell r="EM8283">
            <v>62.09</v>
          </cell>
          <cell r="EN8283">
            <v>45.64</v>
          </cell>
          <cell r="EO8283">
            <v>38.18</v>
          </cell>
          <cell r="EP8283">
            <v>36.549999999999997</v>
          </cell>
          <cell r="EQ8283">
            <v>34.131972984811014</v>
          </cell>
          <cell r="ER8283">
            <v>36.355390785731416</v>
          </cell>
          <cell r="ES8283">
            <v>37.916320536427349</v>
          </cell>
          <cell r="ET8283">
            <v>39.268684778551524</v>
          </cell>
          <cell r="EU8283">
            <v>40.957360963238401</v>
          </cell>
          <cell r="EV8283">
            <v>42.982618202756733</v>
          </cell>
          <cell r="EW8283">
            <v>45.491508424640237</v>
          </cell>
          <cell r="EX8283">
            <v>48.098954510243843</v>
          </cell>
          <cell r="EY8283">
            <v>50.806613468731896</v>
          </cell>
          <cell r="EZ8283">
            <v>53.61446397852152</v>
          </cell>
          <cell r="FA8283">
            <v>56.522024683510963</v>
          </cell>
          <cell r="FB8283">
            <v>59.539914004733802</v>
          </cell>
          <cell r="FC8283">
            <v>62.583373387988551</v>
          </cell>
          <cell r="FD8283">
            <v>63.926130195109955</v>
          </cell>
          <cell r="FE8283">
            <v>65.364312080330492</v>
          </cell>
          <cell r="FF8283">
            <v>66.835204429581381</v>
          </cell>
          <cell r="FG8283">
            <v>68.338874526296991</v>
          </cell>
          <cell r="FH8283">
            <v>69.876918184502841</v>
          </cell>
          <cell r="FI8283">
            <v>71.448784173033403</v>
          </cell>
          <cell r="FJ8283">
            <v>73.056760556277453</v>
          </cell>
          <cell r="FK8283">
            <v>74.700306805132016</v>
          </cell>
          <cell r="FL8283">
            <v>76.380940359457369</v>
          </cell>
          <cell r="FM8283">
            <v>78.099582692822111</v>
          </cell>
          <cell r="FN8283">
            <v>79.857220804540887</v>
          </cell>
          <cell r="FO8283">
            <v>81.653777711942567</v>
          </cell>
          <cell r="FP8283">
            <v>83.491089150997723</v>
          </cell>
          <cell r="FQ8283">
            <v>85.369922808982807</v>
          </cell>
          <cell r="FR8283">
            <v>87.290438656842511</v>
          </cell>
          <cell r="FS8283">
            <v>89.254245353015733</v>
          </cell>
          <cell r="FT8283">
            <v>91.262419892330072</v>
          </cell>
          <cell r="FU8283">
            <v>93.316430431271954</v>
          </cell>
          <cell r="FV8283">
            <v>95.415674417582537</v>
          </cell>
          <cell r="FW8283">
            <v>97.562693264077396</v>
          </cell>
          <cell r="FX8283">
            <v>99.757569887958937</v>
          </cell>
          <cell r="FY8283">
            <v>102.00201588594169</v>
          </cell>
          <cell r="FZ8283">
            <v>104.29764915143409</v>
          </cell>
          <cell r="GA8283">
            <v>106.64388089965536</v>
          </cell>
          <cell r="GB8283">
            <v>109.04318651238127</v>
          </cell>
          <cell r="ID8283" t="str">
            <v>Off</v>
          </cell>
        </row>
        <row r="8284">
          <cell r="B8284">
            <v>12</v>
          </cell>
          <cell r="D8284">
            <v>21</v>
          </cell>
          <cell r="AD8284">
            <v>75.37</v>
          </cell>
          <cell r="AE8284">
            <v>32.020000000000003</v>
          </cell>
          <cell r="AF8284">
            <v>47.01</v>
          </cell>
          <cell r="AG8284">
            <v>48.7</v>
          </cell>
          <cell r="AH8284">
            <v>42.18</v>
          </cell>
          <cell r="AI8284">
            <v>117.33</v>
          </cell>
          <cell r="AJ8284">
            <v>58.23</v>
          </cell>
          <cell r="AK8284">
            <v>72.489999999999995</v>
          </cell>
          <cell r="AL8284">
            <v>59.33</v>
          </cell>
          <cell r="AM8284">
            <v>66.72</v>
          </cell>
          <cell r="AN8284">
            <v>54.94</v>
          </cell>
          <cell r="AO8284">
            <v>40.24</v>
          </cell>
          <cell r="AP8284">
            <v>38.630000000000003</v>
          </cell>
          <cell r="AQ8284">
            <v>35.279543250995566</v>
          </cell>
          <cell r="AR8284">
            <v>37.563643200306018</v>
          </cell>
          <cell r="AS8284">
            <v>39.172940814418205</v>
          </cell>
          <cell r="AT8284">
            <v>40.569828813122079</v>
          </cell>
          <cell r="AU8284">
            <v>42.314221223569959</v>
          </cell>
          <cell r="AV8284">
            <v>44.406745303855118</v>
          </cell>
          <cell r="AW8284">
            <v>46.998990183296414</v>
          </cell>
          <cell r="AX8284">
            <v>49.693069790725218</v>
          </cell>
          <cell r="AY8284">
            <v>52.490692922825957</v>
          </cell>
          <cell r="AZ8284">
            <v>55.391845068227866</v>
          </cell>
          <cell r="BA8284">
            <v>58.39601468566125</v>
          </cell>
          <cell r="BB8284">
            <v>61.514186684828609</v>
          </cell>
          <cell r="BC8284">
            <v>64.658772864085805</v>
          </cell>
          <cell r="BD8284">
            <v>66.046053629985551</v>
          </cell>
          <cell r="BE8284">
            <v>67.53192776295289</v>
          </cell>
          <cell r="BF8284">
            <v>69.051595773225841</v>
          </cell>
          <cell r="BG8284">
            <v>70.605129588993776</v>
          </cell>
          <cell r="BH8284">
            <v>72.194180630464501</v>
          </cell>
          <cell r="BI8284">
            <v>73.818171055791325</v>
          </cell>
          <cell r="BJ8284">
            <v>75.479473117613097</v>
          </cell>
          <cell r="BK8284">
            <v>77.17752007226477</v>
          </cell>
          <cell r="BL8284">
            <v>78.913888105558016</v>
          </cell>
          <cell r="BM8284">
            <v>80.689526642493007</v>
          </cell>
          <cell r="BN8284">
            <v>82.505447577722492</v>
          </cell>
          <cell r="BO8284">
            <v>84.361585139723189</v>
          </cell>
          <cell r="BP8284">
            <v>86.259822869983196</v>
          </cell>
          <cell r="BQ8284">
            <v>88.200962492301855</v>
          </cell>
          <cell r="BR8284">
            <v>90.185166960222858</v>
          </cell>
          <cell r="BS8284">
            <v>92.214101712025794</v>
          </cell>
          <cell r="BT8284">
            <v>94.288866571531571</v>
          </cell>
          <cell r="BU8284">
            <v>96.410992721941128</v>
          </cell>
          <cell r="BV8284">
            <v>98.579855553582249</v>
          </cell>
          <cell r="BW8284">
            <v>100.79807366429624</v>
          </cell>
          <cell r="BX8284">
            <v>103.06573638923857</v>
          </cell>
          <cell r="BY8284">
            <v>105.38461040969386</v>
          </cell>
          <cell r="BZ8284">
            <v>107.75637128447418</v>
          </cell>
          <cell r="CA8284">
            <v>110.18040899708546</v>
          </cell>
          <cell r="CB8284">
            <v>112.65927976527766</v>
          </cell>
          <cell r="EM8284">
            <v>62.44</v>
          </cell>
          <cell r="EN8284">
            <v>45.25</v>
          </cell>
          <cell r="EO8284">
            <v>37.93</v>
          </cell>
          <cell r="EP8284">
            <v>36.130000000000003</v>
          </cell>
          <cell r="EQ8284">
            <v>32.996373224397352</v>
          </cell>
          <cell r="ER8284">
            <v>35.132654124438425</v>
          </cell>
          <cell r="ES8284">
            <v>36.637803562643796</v>
          </cell>
          <cell r="ET8284">
            <v>37.944289801141622</v>
          </cell>
          <cell r="EU8284">
            <v>39.575791167682702</v>
          </cell>
          <cell r="EV8284">
            <v>41.532894326385851</v>
          </cell>
          <cell r="EW8284">
            <v>43.957378082384146</v>
          </cell>
          <cell r="EX8284">
            <v>46.477106174965108</v>
          </cell>
          <cell r="EY8284">
            <v>49.093676813401551</v>
          </cell>
          <cell r="EZ8284">
            <v>51.807076425448429</v>
          </cell>
          <cell r="FA8284">
            <v>54.616826575017889</v>
          </cell>
          <cell r="FB8284">
            <v>57.533201266447264</v>
          </cell>
          <cell r="FC8284">
            <v>60.474280703583233</v>
          </cell>
          <cell r="FD8284">
            <v>61.771781456157854</v>
          </cell>
          <cell r="FE8284">
            <v>63.16149495406389</v>
          </cell>
          <cell r="FF8284">
            <v>64.582815306410808</v>
          </cell>
          <cell r="FG8284">
            <v>66.035809786444347</v>
          </cell>
          <cell r="FH8284">
            <v>67.522022940167815</v>
          </cell>
          <cell r="FI8284">
            <v>69.040914321660381</v>
          </cell>
          <cell r="FJ8284">
            <v>70.594702659574452</v>
          </cell>
          <cell r="FK8284">
            <v>72.182857887934929</v>
          </cell>
          <cell r="FL8284">
            <v>73.806854187258892</v>
          </cell>
          <cell r="FM8284">
            <v>75.467579539044067</v>
          </cell>
          <cell r="FN8284">
            <v>77.16598035162086</v>
          </cell>
          <cell r="FO8284">
            <v>78.901995109971494</v>
          </cell>
          <cell r="FP8284">
            <v>80.67738545929312</v>
          </cell>
          <cell r="FQ8284">
            <v>82.492901238593475</v>
          </cell>
          <cell r="FR8284">
            <v>84.348694855626505</v>
          </cell>
          <cell r="FS8284">
            <v>86.246323967266164</v>
          </cell>
          <cell r="FT8284">
            <v>88.186817220539368</v>
          </cell>
          <cell r="FU8284">
            <v>90.171606705765811</v>
          </cell>
          <cell r="FV8284">
            <v>92.200108235851062</v>
          </cell>
          <cell r="FW8284">
            <v>94.274770942040462</v>
          </cell>
          <cell r="FX8284">
            <v>96.395678378027171</v>
          </cell>
          <cell r="FY8284">
            <v>98.564482891593045</v>
          </cell>
          <cell r="FZ8284">
            <v>100.78275160517867</v>
          </cell>
          <cell r="GA8284">
            <v>103.04991398044778</v>
          </cell>
          <cell r="GB8284">
            <v>105.36836080557809</v>
          </cell>
          <cell r="ID8284" t="str">
            <v>Off</v>
          </cell>
        </row>
        <row r="8285">
          <cell r="B8285">
            <v>12</v>
          </cell>
          <cell r="D8285">
            <v>22</v>
          </cell>
          <cell r="AD8285">
            <v>49.33</v>
          </cell>
          <cell r="AE8285">
            <v>30</v>
          </cell>
          <cell r="AF8285">
            <v>40.14</v>
          </cell>
          <cell r="AG8285">
            <v>37.99</v>
          </cell>
          <cell r="AH8285">
            <v>35.5</v>
          </cell>
          <cell r="AI8285">
            <v>98.82</v>
          </cell>
          <cell r="AJ8285">
            <v>51.23</v>
          </cell>
          <cell r="AK8285">
            <v>61.47</v>
          </cell>
          <cell r="AL8285">
            <v>49.87</v>
          </cell>
          <cell r="AM8285">
            <v>59.2</v>
          </cell>
          <cell r="AN8285">
            <v>47.09</v>
          </cell>
          <cell r="AO8285">
            <v>36.909999999999997</v>
          </cell>
          <cell r="AP8285">
            <v>32.01</v>
          </cell>
          <cell r="AQ8285">
            <v>32.34577843079974</v>
          </cell>
          <cell r="AR8285">
            <v>34.413095972953599</v>
          </cell>
          <cell r="AS8285">
            <v>35.879708862739776</v>
          </cell>
          <cell r="AT8285">
            <v>37.157324939386818</v>
          </cell>
          <cell r="AU8285">
            <v>38.752441727373601</v>
          </cell>
          <cell r="AV8285">
            <v>40.666196059411277</v>
          </cell>
          <cell r="AW8285">
            <v>43.036492439030852</v>
          </cell>
          <cell r="AX8285">
            <v>45.499869935835264</v>
          </cell>
          <cell r="AY8285">
            <v>48.05788539859541</v>
          </cell>
          <cell r="AZ8285">
            <v>50.710538974015321</v>
          </cell>
          <cell r="BA8285">
            <v>53.457341854698875</v>
          </cell>
          <cell r="BB8285">
            <v>56.308351319382993</v>
          </cell>
          <cell r="BC8285">
            <v>59.183541822386516</v>
          </cell>
          <cell r="BD8285">
            <v>60.453476394158898</v>
          </cell>
          <cell r="BE8285">
            <v>61.813530209568547</v>
          </cell>
          <cell r="BF8285">
            <v>63.204513475689645</v>
          </cell>
          <cell r="BG8285">
            <v>64.626497278763637</v>
          </cell>
          <cell r="BH8285">
            <v>66.080995767106444</v>
          </cell>
          <cell r="BI8285">
            <v>67.567469329968148</v>
          </cell>
          <cell r="BJ8285">
            <v>69.088099605514188</v>
          </cell>
          <cell r="BK8285">
            <v>70.642357257175206</v>
          </cell>
          <cell r="BL8285">
            <v>72.231697110894288</v>
          </cell>
          <cell r="BM8285">
            <v>73.856983817697412</v>
          </cell>
          <cell r="BN8285">
            <v>75.519130695799916</v>
          </cell>
          <cell r="BO8285">
            <v>77.218101650954821</v>
          </cell>
          <cell r="BP8285">
            <v>78.955597740965402</v>
          </cell>
          <cell r="BQ8285">
            <v>80.732366901954776</v>
          </cell>
          <cell r="BR8285">
            <v>82.548556140949358</v>
          </cell>
          <cell r="BS8285">
            <v>84.405694040453341</v>
          </cell>
          <cell r="BT8285">
            <v>86.304766338196004</v>
          </cell>
          <cell r="BU8285">
            <v>88.247196662688793</v>
          </cell>
          <cell r="BV8285">
            <v>90.232413296230675</v>
          </cell>
          <cell r="BW8285">
            <v>92.262798584648593</v>
          </cell>
          <cell r="BX8285">
            <v>94.3384422254573</v>
          </cell>
          <cell r="BY8285">
            <v>96.460957316373396</v>
          </cell>
          <cell r="BZ8285">
            <v>98.631882947655356</v>
          </cell>
          <cell r="CA8285">
            <v>100.85066157174815</v>
          </cell>
          <cell r="CB8285">
            <v>103.1196282258627</v>
          </cell>
          <cell r="EM8285">
            <v>56.01</v>
          </cell>
          <cell r="EN8285">
            <v>38.6</v>
          </cell>
          <cell r="EO8285">
            <v>34.630000000000003</v>
          </cell>
          <cell r="EP8285">
            <v>30.2</v>
          </cell>
          <cell r="EQ8285">
            <v>30.516791896599571</v>
          </cell>
          <cell r="ER8285">
            <v>32.467213320312361</v>
          </cell>
          <cell r="ES8285">
            <v>33.85089683395006</v>
          </cell>
          <cell r="ET8285">
            <v>35.0562703270691</v>
          </cell>
          <cell r="EU8285">
            <v>36.561191507862631</v>
          </cell>
          <cell r="EV8285">
            <v>38.366732927029702</v>
          </cell>
          <cell r="EW8285">
            <v>40.603001301428669</v>
          </cell>
          <cell r="EX8285">
            <v>42.927087537089193</v>
          </cell>
          <cell r="EY8285">
            <v>45.340460451033472</v>
          </cell>
          <cell r="EZ8285">
            <v>47.843120181670194</v>
          </cell>
          <cell r="FA8285">
            <v>50.434605561134212</v>
          </cell>
          <cell r="FB8285">
            <v>53.124405181048623</v>
          </cell>
          <cell r="FC8285">
            <v>55.83701852658772</v>
          </cell>
          <cell r="FD8285">
            <v>57.035144864217393</v>
          </cell>
          <cell r="FE8285">
            <v>58.318294668196508</v>
          </cell>
          <cell r="FF8285">
            <v>59.630625022362615</v>
          </cell>
          <cell r="FG8285">
            <v>60.972202993397751</v>
          </cell>
          <cell r="FH8285">
            <v>62.344457112359102</v>
          </cell>
          <cell r="FI8285">
            <v>63.74687828069473</v>
          </cell>
          <cell r="FJ8285">
            <v>65.181524776211447</v>
          </cell>
          <cell r="FK8285">
            <v>66.647897193586104</v>
          </cell>
          <cell r="FL8285">
            <v>68.14736809587653</v>
          </cell>
          <cell r="FM8285">
            <v>69.68075324256364</v>
          </cell>
          <cell r="FN8285">
            <v>71.248914308439794</v>
          </cell>
          <cell r="FO8285">
            <v>72.851817240201058</v>
          </cell>
          <cell r="FP8285">
            <v>74.491066909626852</v>
          </cell>
          <cell r="FQ8285">
            <v>76.167368960919532</v>
          </cell>
          <cell r="FR8285">
            <v>77.880862088618272</v>
          </cell>
          <cell r="FS8285">
            <v>79.632988441789792</v>
          </cell>
          <cell r="FT8285">
            <v>81.424678019791301</v>
          </cell>
          <cell r="FU8285">
            <v>83.257273952302455</v>
          </cell>
          <cell r="FV8285">
            <v>85.130236849302293</v>
          </cell>
          <cell r="FW8285">
            <v>87.045814347278593</v>
          </cell>
          <cell r="FX8285">
            <v>89.004091071815395</v>
          </cell>
          <cell r="FY8285">
            <v>91.006588908293551</v>
          </cell>
          <cell r="FZ8285">
            <v>93.054759919374945</v>
          </cell>
          <cell r="GA8285">
            <v>95.148078083936085</v>
          </cell>
          <cell r="GB8285">
            <v>97.288746404906391</v>
          </cell>
          <cell r="ID8285" t="str">
            <v>Off</v>
          </cell>
        </row>
        <row r="8286">
          <cell r="B8286">
            <v>12</v>
          </cell>
          <cell r="D8286">
            <v>23</v>
          </cell>
          <cell r="AD8286">
            <v>30</v>
          </cell>
          <cell r="AE8286">
            <v>20.6</v>
          </cell>
          <cell r="AF8286">
            <v>26.67</v>
          </cell>
          <cell r="AG8286">
            <v>25</v>
          </cell>
          <cell r="AH8286">
            <v>29.85</v>
          </cell>
          <cell r="AI8286">
            <v>86.2</v>
          </cell>
          <cell r="AJ8286">
            <v>39.43</v>
          </cell>
          <cell r="AK8286">
            <v>52.25</v>
          </cell>
          <cell r="AL8286">
            <v>39.81</v>
          </cell>
          <cell r="AM8286">
            <v>47.33</v>
          </cell>
          <cell r="AN8286">
            <v>42.94</v>
          </cell>
          <cell r="AO8286">
            <v>33.99</v>
          </cell>
          <cell r="AP8286">
            <v>29.82</v>
          </cell>
          <cell r="AQ8286">
            <v>32.428764538883115</v>
          </cell>
          <cell r="AR8286">
            <v>35.279895944113356</v>
          </cell>
          <cell r="AS8286">
            <v>36.745370937407621</v>
          </cell>
          <cell r="AT8286">
            <v>37.778791182302363</v>
          </cell>
          <cell r="AU8286">
            <v>38.933592161833779</v>
          </cell>
          <cell r="AV8286">
            <v>40.167734917198011</v>
          </cell>
          <cell r="AW8286">
            <v>41.572613560826454</v>
          </cell>
          <cell r="AX8286">
            <v>43.022536177218257</v>
          </cell>
          <cell r="AY8286">
            <v>44.518738775304215</v>
          </cell>
          <cell r="AZ8286">
            <v>46.060597509405028</v>
          </cell>
          <cell r="BA8286">
            <v>47.649978595865484</v>
          </cell>
          <cell r="BB8286">
            <v>49.289052406920035</v>
          </cell>
          <cell r="BC8286">
            <v>50.951657283860655</v>
          </cell>
          <cell r="BD8286">
            <v>52.076458089108968</v>
          </cell>
          <cell r="BE8286">
            <v>53.248229214167999</v>
          </cell>
          <cell r="BF8286">
            <v>54.446644061634203</v>
          </cell>
          <cell r="BG8286">
            <v>55.67177845103744</v>
          </cell>
          <cell r="BH8286">
            <v>56.924201781906611</v>
          </cell>
          <cell r="BI8286">
            <v>58.205100194906841</v>
          </cell>
          <cell r="BJ8286">
            <v>59.514611125171349</v>
          </cell>
          <cell r="BK8286">
            <v>60.853935804270698</v>
          </cell>
          <cell r="BL8286">
            <v>62.22295317532668</v>
          </cell>
          <cell r="BM8286">
            <v>63.622687938062704</v>
          </cell>
          <cell r="BN8286">
            <v>65.054830825336964</v>
          </cell>
          <cell r="BO8286">
            <v>66.518097959328045</v>
          </cell>
          <cell r="BP8286">
            <v>68.015122264752677</v>
          </cell>
          <cell r="BQ8286">
            <v>69.545555011632459</v>
          </cell>
          <cell r="BR8286">
            <v>71.110174447482279</v>
          </cell>
          <cell r="BS8286">
            <v>72.709561661032978</v>
          </cell>
          <cell r="BT8286">
            <v>74.346108930249216</v>
          </cell>
          <cell r="BU8286">
            <v>76.019046024924918</v>
          </cell>
          <cell r="BV8286">
            <v>77.728903533044758</v>
          </cell>
          <cell r="BW8286">
            <v>79.477899358011058</v>
          </cell>
          <cell r="BX8286">
            <v>81.266121358648007</v>
          </cell>
          <cell r="BY8286">
            <v>83.094870416410174</v>
          </cell>
          <cell r="BZ8286">
            <v>84.964736582558544</v>
          </cell>
          <cell r="CA8286">
            <v>86.876267150180126</v>
          </cell>
          <cell r="CB8286">
            <v>88.83100658664236</v>
          </cell>
          <cell r="EM8286">
            <v>41</v>
          </cell>
          <cell r="EN8286">
            <v>36.68</v>
          </cell>
          <cell r="EO8286">
            <v>32.19</v>
          </cell>
          <cell r="EP8286">
            <v>27.95</v>
          </cell>
          <cell r="EQ8286">
            <v>30.395169981951142</v>
          </cell>
          <cell r="ER8286">
            <v>33.067508103218252</v>
          </cell>
          <cell r="ES8286">
            <v>34.441083759240207</v>
          </cell>
          <cell r="ET8286">
            <v>35.409698643371932</v>
          </cell>
          <cell r="EU8286">
            <v>36.492082525930719</v>
          </cell>
          <cell r="EV8286">
            <v>37.648832694020271</v>
          </cell>
          <cell r="EW8286">
            <v>38.965611972672683</v>
          </cell>
          <cell r="EX8286">
            <v>40.32461053498492</v>
          </cell>
          <cell r="EY8286">
            <v>41.726986880273401</v>
          </cell>
          <cell r="EZ8286">
            <v>43.172156283966146</v>
          </cell>
          <cell r="FA8286">
            <v>44.661867932744478</v>
          </cell>
          <cell r="FB8286">
            <v>46.198156095687963</v>
          </cell>
          <cell r="FC8286">
            <v>47.756499701002859</v>
          </cell>
          <cell r="FD8286">
            <v>48.810764707934126</v>
          </cell>
          <cell r="FE8286">
            <v>49.909054545137344</v>
          </cell>
          <cell r="FF8286">
            <v>51.032317287816099</v>
          </cell>
          <cell r="FG8286">
            <v>52.18062400088855</v>
          </cell>
          <cell r="FH8286">
            <v>53.354508377072094</v>
          </cell>
          <cell r="FI8286">
            <v>54.555082174636027</v>
          </cell>
          <cell r="FJ8286">
            <v>55.782474210212584</v>
          </cell>
          <cell r="FK8286">
            <v>57.037810386631996</v>
          </cell>
          <cell r="FL8286">
            <v>58.320977238443348</v>
          </cell>
          <cell r="FM8286">
            <v>59.632935206869639</v>
          </cell>
          <cell r="FN8286">
            <v>60.975268999603223</v>
          </cell>
          <cell r="FO8286">
            <v>62.34677525027562</v>
          </cell>
          <cell r="FP8286">
            <v>63.749921773971742</v>
          </cell>
          <cell r="FQ8286">
            <v>65.18438170942747</v>
          </cell>
          <cell r="FR8286">
            <v>66.650884500574435</v>
          </cell>
          <cell r="FS8286">
            <v>68.149974796306907</v>
          </cell>
          <cell r="FT8286">
            <v>69.683894855817087</v>
          </cell>
          <cell r="FU8286">
            <v>71.251922749720038</v>
          </cell>
          <cell r="FV8286">
            <v>72.854555793044966</v>
          </cell>
          <cell r="FW8286">
            <v>74.49387280537924</v>
          </cell>
          <cell r="FX8286">
            <v>76.169956135956127</v>
          </cell>
          <cell r="FY8286">
            <v>77.884025088486396</v>
          </cell>
          <cell r="FZ8286">
            <v>79.636632712357851</v>
          </cell>
          <cell r="GA8286">
            <v>81.428291980131945</v>
          </cell>
          <cell r="GB8286">
            <v>83.26045050625936</v>
          </cell>
          <cell r="ID8286" t="str">
            <v>Off</v>
          </cell>
        </row>
        <row r="8287">
          <cell r="B8287">
            <v>12</v>
          </cell>
          <cell r="D8287">
            <v>24</v>
          </cell>
          <cell r="AD8287">
            <v>19.72</v>
          </cell>
          <cell r="AE8287">
            <v>19.8</v>
          </cell>
          <cell r="AF8287">
            <v>20.73</v>
          </cell>
          <cell r="AG8287">
            <v>23</v>
          </cell>
          <cell r="AH8287">
            <v>25.34</v>
          </cell>
          <cell r="AI8287">
            <v>77.69</v>
          </cell>
          <cell r="AJ8287">
            <v>39.46</v>
          </cell>
          <cell r="AK8287">
            <v>41.27</v>
          </cell>
          <cell r="AL8287">
            <v>37.770000000000003</v>
          </cell>
          <cell r="AM8287">
            <v>40.94</v>
          </cell>
          <cell r="AN8287">
            <v>40.28</v>
          </cell>
          <cell r="AO8287">
            <v>31.73</v>
          </cell>
          <cell r="AP8287">
            <v>28.72</v>
          </cell>
          <cell r="AQ8287">
            <v>28.42273882784724</v>
          </cell>
          <cell r="AR8287">
            <v>30.8780138816971</v>
          </cell>
          <cell r="AS8287">
            <v>32.149318605497896</v>
          </cell>
          <cell r="AT8287">
            <v>33.051658339944801</v>
          </cell>
          <cell r="AU8287">
            <v>34.059696766632527</v>
          </cell>
          <cell r="AV8287">
            <v>35.137631992455596</v>
          </cell>
          <cell r="AW8287">
            <v>36.364192818256477</v>
          </cell>
          <cell r="AX8287">
            <v>37.630043659561082</v>
          </cell>
          <cell r="AY8287">
            <v>38.936254784617525</v>
          </cell>
          <cell r="AZ8287">
            <v>40.28230242084237</v>
          </cell>
          <cell r="BA8287">
            <v>41.669781396622625</v>
          </cell>
          <cell r="BB8287">
            <v>43.100611338005834</v>
          </cell>
          <cell r="BC8287">
            <v>44.552014569218741</v>
          </cell>
          <cell r="BD8287">
            <v>45.535639410240137</v>
          </cell>
          <cell r="BE8287">
            <v>46.560233664790587</v>
          </cell>
          <cell r="BF8287">
            <v>47.608120919569878</v>
          </cell>
          <cell r="BG8287">
            <v>48.679375239813865</v>
          </cell>
          <cell r="BH8287">
            <v>49.774500371193866</v>
          </cell>
          <cell r="BI8287">
            <v>50.894512960176186</v>
          </cell>
          <cell r="BJ8287">
            <v>52.039553295760626</v>
          </cell>
          <cell r="BK8287">
            <v>53.210651374754114</v>
          </cell>
          <cell r="BL8287">
            <v>54.407723184093214</v>
          </cell>
          <cell r="BM8287">
            <v>55.631657425618542</v>
          </cell>
          <cell r="BN8287">
            <v>56.883910777162697</v>
          </cell>
          <cell r="BO8287">
            <v>58.163399973069346</v>
          </cell>
          <cell r="BP8287">
            <v>59.472389783999645</v>
          </cell>
          <cell r="BQ8287">
            <v>60.810599023589319</v>
          </cell>
          <cell r="BR8287">
            <v>62.178703181037996</v>
          </cell>
          <cell r="BS8287">
            <v>63.57721861032379</v>
          </cell>
          <cell r="BT8287">
            <v>65.008201642535383</v>
          </cell>
          <cell r="BU8287">
            <v>66.471017230431386</v>
          </cell>
          <cell r="BV8287">
            <v>67.96612647452443</v>
          </cell>
          <cell r="BW8287">
            <v>69.495446648320026</v>
          </cell>
          <cell r="BX8287">
            <v>71.059066340183463</v>
          </cell>
          <cell r="BY8287">
            <v>72.658117356224466</v>
          </cell>
          <cell r="BZ8287">
            <v>74.293125738674973</v>
          </cell>
          <cell r="CA8287">
            <v>75.964568391591669</v>
          </cell>
          <cell r="CB8287">
            <v>77.673790062639029</v>
          </cell>
          <cell r="EM8287">
            <v>32.130000000000003</v>
          </cell>
          <cell r="EN8287">
            <v>29.87</v>
          </cell>
          <cell r="EO8287">
            <v>30.25</v>
          </cell>
          <cell r="EP8287">
            <v>27.06</v>
          </cell>
          <cell r="EQ8287">
            <v>26.779920357992559</v>
          </cell>
          <cell r="ER8287">
            <v>29.093281881571155</v>
          </cell>
          <cell r="ES8287">
            <v>30.291105900584022</v>
          </cell>
          <cell r="ET8287">
            <v>31.141290901076125</v>
          </cell>
          <cell r="EU8287">
            <v>32.091065268282598</v>
          </cell>
          <cell r="EV8287">
            <v>33.106696438574112</v>
          </cell>
          <cell r="EW8287">
            <v>34.262362731964494</v>
          </cell>
          <cell r="EX8287">
            <v>35.455048099851076</v>
          </cell>
          <cell r="EY8287">
            <v>36.685760949573478</v>
          </cell>
          <cell r="EZ8287">
            <v>37.954007782311784</v>
          </cell>
          <cell r="FA8287">
            <v>39.261291246260733</v>
          </cell>
          <cell r="FB8287">
            <v>40.609420014151738</v>
          </cell>
          <cell r="FC8287">
            <v>41.976932947181723</v>
          </cell>
          <cell r="FD8287">
            <v>42.903704820372496</v>
          </cell>
          <cell r="FE8287">
            <v>43.86907809781453</v>
          </cell>
          <cell r="FF8287">
            <v>44.856398053048778</v>
          </cell>
          <cell r="FG8287">
            <v>45.865734470381724</v>
          </cell>
          <cell r="FH8287">
            <v>46.897561979265532</v>
          </cell>
          <cell r="FI8287">
            <v>47.952838464567115</v>
          </cell>
          <cell r="FJ8287">
            <v>49.031696106660256</v>
          </cell>
          <cell r="FK8287">
            <v>50.135105369110249</v>
          </cell>
          <cell r="FL8287">
            <v>51.262987094761918</v>
          </cell>
          <cell r="FM8287">
            <v>52.416178618984603</v>
          </cell>
          <cell r="FN8287">
            <v>53.596052424443684</v>
          </cell>
          <cell r="FO8287">
            <v>54.801587857634281</v>
          </cell>
          <cell r="FP8287">
            <v>56.034918786735041</v>
          </cell>
          <cell r="FQ8287">
            <v>57.295780277796901</v>
          </cell>
          <cell r="FR8287">
            <v>58.58480877712006</v>
          </cell>
          <cell r="FS8287">
            <v>59.902490793710363</v>
          </cell>
          <cell r="FT8287">
            <v>61.250763803865162</v>
          </cell>
          <cell r="FU8287">
            <v>62.629029465719825</v>
          </cell>
          <cell r="FV8287">
            <v>64.037722228434234</v>
          </cell>
          <cell r="FW8287">
            <v>65.478648548173396</v>
          </cell>
          <cell r="FX8287">
            <v>66.951891892944445</v>
          </cell>
          <cell r="FY8287">
            <v>68.458518651094494</v>
          </cell>
          <cell r="FZ8287">
            <v>69.999024459907545</v>
          </cell>
          <cell r="GA8287">
            <v>71.573858658651474</v>
          </cell>
          <cell r="GB8287">
            <v>73.184288269324938</v>
          </cell>
          <cell r="ID8287" t="str">
            <v>Off</v>
          </cell>
        </row>
        <row r="8288">
          <cell r="B8288">
            <v>12</v>
          </cell>
          <cell r="D8288">
            <v>1</v>
          </cell>
          <cell r="AD8288">
            <v>20</v>
          </cell>
          <cell r="AE8288">
            <v>16</v>
          </cell>
          <cell r="AF8288">
            <v>21.7</v>
          </cell>
          <cell r="AG8288">
            <v>19.52</v>
          </cell>
          <cell r="AH8288">
            <v>27.23</v>
          </cell>
          <cell r="AI8288">
            <v>67.5</v>
          </cell>
          <cell r="AJ8288">
            <v>31.41</v>
          </cell>
          <cell r="AK8288">
            <v>36.32</v>
          </cell>
          <cell r="AL8288">
            <v>33.32</v>
          </cell>
          <cell r="AM8288">
            <v>43.21</v>
          </cell>
          <cell r="AN8288">
            <v>43.9</v>
          </cell>
          <cell r="AO8288">
            <v>31.97</v>
          </cell>
          <cell r="AP8288">
            <v>27.71</v>
          </cell>
          <cell r="AQ8288">
            <v>27.428938047443339</v>
          </cell>
          <cell r="AR8288">
            <v>29.786554464065421</v>
          </cell>
          <cell r="AS8288">
            <v>31.009686490403098</v>
          </cell>
          <cell r="AT8288">
            <v>31.879335048959327</v>
          </cell>
          <cell r="AU8288">
            <v>32.850654167395554</v>
          </cell>
          <cell r="AV8288">
            <v>33.88935902907221</v>
          </cell>
          <cell r="AW8288">
            <v>35.071003662432894</v>
          </cell>
          <cell r="AX8288">
            <v>36.290477112947876</v>
          </cell>
          <cell r="AY8288">
            <v>37.548808305053953</v>
          </cell>
          <cell r="AZ8288">
            <v>38.845497855735459</v>
          </cell>
          <cell r="BA8288">
            <v>40.182074916278836</v>
          </cell>
          <cell r="BB8288">
            <v>41.560391372979836</v>
          </cell>
          <cell r="BC8288">
            <v>42.958546865954432</v>
          </cell>
          <cell r="BD8288">
            <v>43.907045421830318</v>
          </cell>
          <cell r="BE8288">
            <v>44.894994355649757</v>
          </cell>
          <cell r="BF8288">
            <v>45.905401999620572</v>
          </cell>
          <cell r="BG8288">
            <v>46.938341987073954</v>
          </cell>
          <cell r="BH8288">
            <v>47.994301112902292</v>
          </cell>
          <cell r="BI8288">
            <v>49.074255184025908</v>
          </cell>
          <cell r="BJ8288">
            <v>50.178343763659377</v>
          </cell>
          <cell r="BK8288">
            <v>51.307555580623628</v>
          </cell>
          <cell r="BL8288">
            <v>52.461814706768713</v>
          </cell>
          <cell r="BM8288">
            <v>53.641976216340588</v>
          </cell>
          <cell r="BN8288">
            <v>54.849439265501402</v>
          </cell>
          <cell r="BO8288">
            <v>56.083169483475288</v>
          </cell>
          <cell r="BP8288">
            <v>57.345340958821268</v>
          </cell>
          <cell r="BQ8288">
            <v>58.635688492937383</v>
          </cell>
          <cell r="BR8288">
            <v>59.954862524360472</v>
          </cell>
          <cell r="BS8288">
            <v>61.303362682386066</v>
          </cell>
          <cell r="BT8288">
            <v>62.683162939248461</v>
          </cell>
          <cell r="BU8288">
            <v>64.093660246612856</v>
          </cell>
          <cell r="BV8288">
            <v>65.535299238931543</v>
          </cell>
          <cell r="BW8288">
            <v>67.009922490793741</v>
          </cell>
          <cell r="BX8288">
            <v>68.517618770267688</v>
          </cell>
          <cell r="BY8288">
            <v>70.059477718400586</v>
          </cell>
          <cell r="BZ8288">
            <v>71.636008831703492</v>
          </cell>
          <cell r="CA8288">
            <v>73.24767232628227</v>
          </cell>
          <cell r="CB8288">
            <v>74.895762846631754</v>
          </cell>
          <cell r="EM8288">
            <v>28.03</v>
          </cell>
          <cell r="EN8288">
            <v>37.479999999999997</v>
          </cell>
          <cell r="EO8288">
            <v>30.44</v>
          </cell>
          <cell r="EP8288">
            <v>26.3</v>
          </cell>
          <cell r="EQ8288">
            <v>26.033239648060622</v>
          </cell>
          <cell r="ER8288">
            <v>28.270890739982701</v>
          </cell>
          <cell r="ES8288">
            <v>29.431784723839822</v>
          </cell>
          <cell r="ET8288">
            <v>30.257181948308563</v>
          </cell>
          <cell r="EU8288">
            <v>31.179076311891126</v>
          </cell>
          <cell r="EV8288">
            <v>32.164927551952331</v>
          </cell>
          <cell r="EW8288">
            <v>33.286445193864495</v>
          </cell>
          <cell r="EX8288">
            <v>34.443866765446742</v>
          </cell>
          <cell r="EY8288">
            <v>35.638168835182931</v>
          </cell>
          <cell r="EZ8288">
            <v>36.868877430741342</v>
          </cell>
          <cell r="FA8288">
            <v>38.137443893833755</v>
          </cell>
          <cell r="FB8288">
            <v>39.445625879082272</v>
          </cell>
          <cell r="FC8288">
            <v>40.772637407961078</v>
          </cell>
          <cell r="FD8288">
            <v>41.672872414079301</v>
          </cell>
          <cell r="FE8288">
            <v>42.610550398902511</v>
          </cell>
          <cell r="FF8288">
            <v>43.569544301336016</v>
          </cell>
          <cell r="FG8288">
            <v>44.549924007940994</v>
          </cell>
          <cell r="FH8288">
            <v>45.552151543461939</v>
          </cell>
          <cell r="FI8288">
            <v>46.577153061706291</v>
          </cell>
          <cell r="FJ8288">
            <v>47.625061024332069</v>
          </cell>
          <cell r="FK8288">
            <v>48.696813849527295</v>
          </cell>
          <cell r="FL8288">
            <v>49.792339472681959</v>
          </cell>
          <cell r="FM8288">
            <v>50.912449458309545</v>
          </cell>
          <cell r="FN8288">
            <v>52.058471767689895</v>
          </cell>
          <cell r="FO8288">
            <v>53.229424663132448</v>
          </cell>
          <cell r="FP8288">
            <v>54.427371606531914</v>
          </cell>
          <cell r="FQ8288">
            <v>55.652060893693729</v>
          </cell>
          <cell r="FR8288">
            <v>56.904109866137873</v>
          </cell>
          <cell r="FS8288">
            <v>58.183992729944194</v>
          </cell>
          <cell r="FT8288">
            <v>59.493583013433224</v>
          </cell>
          <cell r="FU8288">
            <v>60.832308353876513</v>
          </cell>
          <cell r="FV8288">
            <v>62.200590760876928</v>
          </cell>
          <cell r="FW8288">
            <v>63.600179051168368</v>
          </cell>
          <cell r="FX8288">
            <v>65.031157475930712</v>
          </cell>
          <cell r="FY8288">
            <v>66.494560230744696</v>
          </cell>
          <cell r="FZ8288">
            <v>67.990870886820716</v>
          </cell>
          <cell r="GA8288">
            <v>69.520526242555889</v>
          </cell>
          <cell r="GB8288">
            <v>71.084755065550894</v>
          </cell>
          <cell r="ID8288" t="str">
            <v>Off</v>
          </cell>
        </row>
        <row r="8289">
          <cell r="B8289">
            <v>12</v>
          </cell>
          <cell r="D8289">
            <v>2</v>
          </cell>
          <cell r="AD8289">
            <v>18.87</v>
          </cell>
          <cell r="AE8289">
            <v>15.24</v>
          </cell>
          <cell r="AF8289">
            <v>20.59</v>
          </cell>
          <cell r="AG8289">
            <v>18.39</v>
          </cell>
          <cell r="AH8289">
            <v>26.2</v>
          </cell>
          <cell r="AI8289">
            <v>59.68</v>
          </cell>
          <cell r="AJ8289">
            <v>30.26</v>
          </cell>
          <cell r="AK8289">
            <v>33.39</v>
          </cell>
          <cell r="AL8289">
            <v>32.299999999999997</v>
          </cell>
          <cell r="AM8289">
            <v>42.88</v>
          </cell>
          <cell r="AN8289">
            <v>41.17</v>
          </cell>
          <cell r="AO8289">
            <v>32.04</v>
          </cell>
          <cell r="AP8289">
            <v>26.28</v>
          </cell>
          <cell r="AQ8289">
            <v>25.978306919421961</v>
          </cell>
          <cell r="AR8289">
            <v>28.193095781111062</v>
          </cell>
          <cell r="AS8289">
            <v>29.345912928370439</v>
          </cell>
          <cell r="AT8289">
            <v>30.167931074206592</v>
          </cell>
          <cell r="AU8289">
            <v>31.085810202655232</v>
          </cell>
          <cell r="AV8289">
            <v>32.067495327587736</v>
          </cell>
          <cell r="AW8289">
            <v>33.183923041671832</v>
          </cell>
          <cell r="AX8289">
            <v>34.336063901386865</v>
          </cell>
          <cell r="AY8289">
            <v>35.524886598326226</v>
          </cell>
          <cell r="AZ8289">
            <v>36.749927572705097</v>
          </cell>
          <cell r="BA8289">
            <v>38.012619268611729</v>
          </cell>
          <cell r="BB8289">
            <v>39.314717514521583</v>
          </cell>
          <cell r="BC8289">
            <v>40.63558327566048</v>
          </cell>
          <cell r="BD8289">
            <v>41.532861609689697</v>
          </cell>
          <cell r="BE8289">
            <v>42.467388481119691</v>
          </cell>
          <cell r="BF8289">
            <v>43.423157822630657</v>
          </cell>
          <cell r="BG8289">
            <v>44.400242635432534</v>
          </cell>
          <cell r="BH8289">
            <v>45.399105309832443</v>
          </cell>
          <cell r="BI8289">
            <v>46.420661424574291</v>
          </cell>
          <cell r="BJ8289">
            <v>47.465050214010667</v>
          </cell>
          <cell r="BK8289">
            <v>48.533199551692164</v>
          </cell>
          <cell r="BL8289">
            <v>49.625045873782561</v>
          </cell>
          <cell r="BM8289">
            <v>50.741395112807588</v>
          </cell>
          <cell r="BN8289">
            <v>51.883562185591501</v>
          </cell>
          <cell r="BO8289">
            <v>53.050584536695268</v>
          </cell>
          <cell r="BP8289">
            <v>54.244503557514307</v>
          </cell>
          <cell r="BQ8289">
            <v>55.465077777898671</v>
          </cell>
          <cell r="BR8289">
            <v>56.712920845596756</v>
          </cell>
          <cell r="BS8289">
            <v>57.988508316321322</v>
          </cell>
          <cell r="BT8289">
            <v>59.293693444540452</v>
          </cell>
          <cell r="BU8289">
            <v>60.627920673141141</v>
          </cell>
          <cell r="BV8289">
            <v>61.991610207960413</v>
          </cell>
          <cell r="BW8289">
            <v>63.386495648068362</v>
          </cell>
          <cell r="BX8289">
            <v>64.812666024493723</v>
          </cell>
          <cell r="BY8289">
            <v>66.27114954361916</v>
          </cell>
          <cell r="BZ8289">
            <v>67.762431890146644</v>
          </cell>
          <cell r="CA8289">
            <v>69.28694852677836</v>
          </cell>
          <cell r="CB8289">
            <v>70.845921247432969</v>
          </cell>
          <cell r="EM8289">
            <v>26.78</v>
          </cell>
          <cell r="EN8289">
            <v>33.229999999999997</v>
          </cell>
          <cell r="EO8289">
            <v>30.47</v>
          </cell>
          <cell r="EP8289">
            <v>24.96</v>
          </cell>
          <cell r="EQ8289">
            <v>24.673460453149623</v>
          </cell>
          <cell r="ER8289">
            <v>26.777004212196807</v>
          </cell>
          <cell r="ES8289">
            <v>27.871917301831282</v>
          </cell>
          <cell r="ET8289">
            <v>28.652646864999866</v>
          </cell>
          <cell r="EU8289">
            <v>29.524422475581222</v>
          </cell>
          <cell r="EV8289">
            <v>30.456799215243144</v>
          </cell>
          <cell r="EW8289">
            <v>31.517150651450869</v>
          </cell>
          <cell r="EX8289">
            <v>32.611421422321769</v>
          </cell>
          <cell r="EY8289">
            <v>33.740531563707101</v>
          </cell>
          <cell r="EZ8289">
            <v>34.90404079964685</v>
          </cell>
          <cell r="FA8289">
            <v>36.103309624982828</v>
          </cell>
          <cell r="FB8289">
            <v>37.340005675892641</v>
          </cell>
          <cell r="FC8289">
            <v>38.594526581449223</v>
          </cell>
          <cell r="FD8289">
            <v>39.446736140709845</v>
          </cell>
          <cell r="FE8289">
            <v>40.334323306268928</v>
          </cell>
          <cell r="FF8289">
            <v>41.24208596852592</v>
          </cell>
          <cell r="FG8289">
            <v>42.170093461963319</v>
          </cell>
          <cell r="FH8289">
            <v>43.118784951804329</v>
          </cell>
          <cell r="FI8289">
            <v>44.089030028819415</v>
          </cell>
          <cell r="FJ8289">
            <v>45.080960933854875</v>
          </cell>
          <cell r="FK8289">
            <v>46.095458934940503</v>
          </cell>
          <cell r="FL8289">
            <v>47.132463660944168</v>
          </cell>
          <cell r="FM8289">
            <v>48.192740563762456</v>
          </cell>
          <cell r="FN8289">
            <v>49.277538514169095</v>
          </cell>
          <cell r="FO8289">
            <v>50.385943304258518</v>
          </cell>
          <cell r="FP8289">
            <v>51.519893789785272</v>
          </cell>
          <cell r="FQ8289">
            <v>52.679160629237089</v>
          </cell>
          <cell r="FR8289">
            <v>53.864326647872716</v>
          </cell>
          <cell r="FS8289">
            <v>55.075843515044909</v>
          </cell>
          <cell r="FT8289">
            <v>56.315471399380883</v>
          </cell>
          <cell r="FU8289">
            <v>57.582682648462814</v>
          </cell>
          <cell r="FV8289">
            <v>58.877876361898473</v>
          </cell>
          <cell r="FW8289">
            <v>60.202699063005561</v>
          </cell>
          <cell r="FX8289">
            <v>61.557235310934672</v>
          </cell>
          <cell r="FY8289">
            <v>62.942461666999016</v>
          </cell>
          <cell r="FZ8289">
            <v>64.358839420778537</v>
          </cell>
          <cell r="GA8289">
            <v>65.806782162419623</v>
          </cell>
          <cell r="GB8289">
            <v>67.287450317196601</v>
          </cell>
          <cell r="ID8289" t="str">
            <v>Off</v>
          </cell>
        </row>
        <row r="8290">
          <cell r="B8290">
            <v>12</v>
          </cell>
          <cell r="D8290">
            <v>3</v>
          </cell>
          <cell r="AD8290">
            <v>18.68</v>
          </cell>
          <cell r="AE8290">
            <v>14.36</v>
          </cell>
          <cell r="AF8290">
            <v>20.37</v>
          </cell>
          <cell r="AG8290">
            <v>17.829999999999998</v>
          </cell>
          <cell r="AH8290">
            <v>25.14</v>
          </cell>
          <cell r="AI8290">
            <v>54.68</v>
          </cell>
          <cell r="AJ8290">
            <v>30.05</v>
          </cell>
          <cell r="AK8290">
            <v>32.42</v>
          </cell>
          <cell r="AL8290">
            <v>31.83</v>
          </cell>
          <cell r="AM8290">
            <v>42.71</v>
          </cell>
          <cell r="AN8290">
            <v>40.19</v>
          </cell>
          <cell r="AO8290">
            <v>31.46</v>
          </cell>
          <cell r="AP8290">
            <v>25.65</v>
          </cell>
          <cell r="AQ8290">
            <v>24.973530424390603</v>
          </cell>
          <cell r="AR8290">
            <v>27.089987571697417</v>
          </cell>
          <cell r="AS8290">
            <v>28.194097295860701</v>
          </cell>
          <cell r="AT8290">
            <v>28.982934136063172</v>
          </cell>
          <cell r="AU8290">
            <v>29.863456639858587</v>
          </cell>
          <cell r="AV8290">
            <v>30.805121148157635</v>
          </cell>
          <cell r="AW8290">
            <v>31.875629966178785</v>
          </cell>
          <cell r="AX8290">
            <v>32.980349418129336</v>
          </cell>
          <cell r="AY8290">
            <v>34.120206225656318</v>
          </cell>
          <cell r="AZ8290">
            <v>35.294761162772716</v>
          </cell>
          <cell r="BA8290">
            <v>36.505381499358464</v>
          </cell>
          <cell r="BB8290">
            <v>37.753750450102075</v>
          </cell>
          <cell r="BC8290">
            <v>39.020144181459671</v>
          </cell>
          <cell r="BD8290">
            <v>39.881830886063213</v>
          </cell>
          <cell r="BE8290">
            <v>40.779207693199638</v>
          </cell>
          <cell r="BF8290">
            <v>41.696981189469838</v>
          </cell>
          <cell r="BG8290">
            <v>42.635223941864609</v>
          </cell>
          <cell r="BH8290">
            <v>43.594380708089197</v>
          </cell>
          <cell r="BI8290">
            <v>44.575326676670826</v>
          </cell>
          <cell r="BJ8290">
            <v>45.578199279504858</v>
          </cell>
          <cell r="BK8290">
            <v>46.603885569252668</v>
          </cell>
          <cell r="BL8290">
            <v>47.652329332829453</v>
          </cell>
          <cell r="BM8290">
            <v>48.724302585975941</v>
          </cell>
          <cell r="BN8290">
            <v>49.821062492455532</v>
          </cell>
          <cell r="BO8290">
            <v>50.94169528155831</v>
          </cell>
          <cell r="BP8290">
            <v>52.088151144251022</v>
          </cell>
          <cell r="BQ8290">
            <v>53.260204202124051</v>
          </cell>
          <cell r="BR8290">
            <v>54.458443104491877</v>
          </cell>
          <cell r="BS8290">
            <v>55.683326001633645</v>
          </cell>
          <cell r="BT8290">
            <v>56.936623611262888</v>
          </cell>
          <cell r="BU8290">
            <v>58.21781158311326</v>
          </cell>
          <cell r="BV8290">
            <v>59.527294050628242</v>
          </cell>
          <cell r="BW8290">
            <v>60.866728999748922</v>
          </cell>
          <cell r="BX8290">
            <v>62.236205642238254</v>
          </cell>
          <cell r="BY8290">
            <v>63.636709388683585</v>
          </cell>
          <cell r="BZ8290">
            <v>65.06870869849152</v>
          </cell>
          <cell r="CA8290">
            <v>66.532622738945122</v>
          </cell>
          <cell r="CB8290">
            <v>68.029622231980738</v>
          </cell>
          <cell r="EM8290">
            <v>26.83</v>
          </cell>
          <cell r="EN8290">
            <v>32.96</v>
          </cell>
          <cell r="EO8290">
            <v>30.2</v>
          </cell>
          <cell r="EP8290">
            <v>24.35</v>
          </cell>
          <cell r="EQ8290">
            <v>23.707815432121297</v>
          </cell>
          <cell r="ER8290">
            <v>25.717005745451548</v>
          </cell>
          <cell r="ES8290">
            <v>26.765156692171857</v>
          </cell>
          <cell r="ET8290">
            <v>27.514013497588238</v>
          </cell>
          <cell r="EU8290">
            <v>28.349909129846264</v>
          </cell>
          <cell r="EV8290">
            <v>29.243847951564852</v>
          </cell>
          <cell r="EW8290">
            <v>30.260100962044969</v>
          </cell>
          <cell r="EX8290">
            <v>31.308830734169568</v>
          </cell>
          <cell r="EY8290">
            <v>32.390917021237094</v>
          </cell>
          <cell r="EZ8290">
            <v>33.505942858226732</v>
          </cell>
          <cell r="FA8290">
            <v>34.65520621868923</v>
          </cell>
          <cell r="FB8290">
            <v>35.840305008186576</v>
          </cell>
          <cell r="FC8290">
            <v>37.042515041658604</v>
          </cell>
          <cell r="FD8290">
            <v>37.860529515619469</v>
          </cell>
          <cell r="FE8290">
            <v>38.712425237014088</v>
          </cell>
          <cell r="FF8290">
            <v>39.583683897216012</v>
          </cell>
          <cell r="FG8290">
            <v>40.474374385356853</v>
          </cell>
          <cell r="FH8290">
            <v>41.384918917815675</v>
          </cell>
          <cell r="FI8290">
            <v>42.316148326586152</v>
          </cell>
          <cell r="FJ8290">
            <v>43.268193078204419</v>
          </cell>
          <cell r="FK8290">
            <v>44.241895267497178</v>
          </cell>
          <cell r="FL8290">
            <v>45.23720153038586</v>
          </cell>
          <cell r="FM8290">
            <v>46.254844755107769</v>
          </cell>
          <cell r="FN8290">
            <v>47.296018389524065</v>
          </cell>
          <cell r="FO8290">
            <v>48.359854974890645</v>
          </cell>
          <cell r="FP8290">
            <v>49.448205862086262</v>
          </cell>
          <cell r="FQ8290">
            <v>50.560856620729858</v>
          </cell>
          <cell r="FR8290">
            <v>51.698366066057595</v>
          </cell>
          <cell r="FS8290">
            <v>52.861169128256506</v>
          </cell>
          <cell r="FT8290">
            <v>54.050946781062436</v>
          </cell>
          <cell r="FU8290">
            <v>55.267201249466204</v>
          </cell>
          <cell r="FV8290">
            <v>56.510316184514537</v>
          </cell>
          <cell r="FW8290">
            <v>57.781865541671984</v>
          </cell>
          <cell r="FX8290">
            <v>59.081934011247625</v>
          </cell>
          <cell r="FY8290">
            <v>60.411457060992028</v>
          </cell>
          <cell r="FZ8290">
            <v>61.770879407729772</v>
          </cell>
          <cell r="GA8290">
            <v>63.160598974398205</v>
          </cell>
          <cell r="GB8290">
            <v>64.581727148098679</v>
          </cell>
          <cell r="ID8290" t="str">
            <v>Off</v>
          </cell>
        </row>
        <row r="8291">
          <cell r="B8291">
            <v>12</v>
          </cell>
          <cell r="D8291">
            <v>4</v>
          </cell>
          <cell r="AD8291">
            <v>18.68</v>
          </cell>
          <cell r="AE8291">
            <v>14.18</v>
          </cell>
          <cell r="AF8291">
            <v>20.350000000000001</v>
          </cell>
          <cell r="AG8291">
            <v>17.649999999999999</v>
          </cell>
          <cell r="AH8291">
            <v>24.74</v>
          </cell>
          <cell r="AI8291">
            <v>53.37</v>
          </cell>
          <cell r="AJ8291">
            <v>29.98</v>
          </cell>
          <cell r="AK8291">
            <v>32.270000000000003</v>
          </cell>
          <cell r="AL8291">
            <v>31.64</v>
          </cell>
          <cell r="AM8291">
            <v>42.58</v>
          </cell>
          <cell r="AN8291">
            <v>39.74</v>
          </cell>
          <cell r="AO8291">
            <v>31.52</v>
          </cell>
          <cell r="AP8291">
            <v>25.25</v>
          </cell>
          <cell r="AQ8291">
            <v>24.680496743923232</v>
          </cell>
          <cell r="AR8291">
            <v>26.768437677601305</v>
          </cell>
          <cell r="AS8291">
            <v>27.858341263511189</v>
          </cell>
          <cell r="AT8291">
            <v>28.637449733117869</v>
          </cell>
          <cell r="AU8291">
            <v>29.506985316830672</v>
          </cell>
          <cell r="AV8291">
            <v>30.436836167125815</v>
          </cell>
          <cell r="AW8291">
            <v>31.493751611674025</v>
          </cell>
          <cell r="AX8291">
            <v>32.584429481068327</v>
          </cell>
          <cell r="AY8291">
            <v>33.709784189370353</v>
          </cell>
          <cell r="AZ8291">
            <v>34.869383477970914</v>
          </cell>
          <cell r="BA8291">
            <v>36.064576097930484</v>
          </cell>
          <cell r="BB8291">
            <v>37.2970224454019</v>
          </cell>
          <cell r="BC8291">
            <v>38.547276813948933</v>
          </cell>
          <cell r="BD8291">
            <v>39.398552759015168</v>
          </cell>
          <cell r="BE8291">
            <v>40.285055303652321</v>
          </cell>
          <cell r="BF8291">
            <v>41.191706967525327</v>
          </cell>
          <cell r="BG8291">
            <v>42.118580191965876</v>
          </cell>
          <cell r="BH8291">
            <v>43.0661143955234</v>
          </cell>
          <cell r="BI8291">
            <v>44.035173345488055</v>
          </cell>
          <cell r="BJ8291">
            <v>45.025893522943306</v>
          </cell>
          <cell r="BK8291">
            <v>46.039150434706116</v>
          </cell>
          <cell r="BL8291">
            <v>47.0748896838764</v>
          </cell>
          <cell r="BM8291">
            <v>48.133873427382397</v>
          </cell>
          <cell r="BN8291">
            <v>49.217342146525397</v>
          </cell>
          <cell r="BO8291">
            <v>50.324396039555722</v>
          </cell>
          <cell r="BP8291">
            <v>51.456958891910915</v>
          </cell>
          <cell r="BQ8291">
            <v>52.614809144572668</v>
          </cell>
          <cell r="BR8291">
            <v>53.798528287138623</v>
          </cell>
          <cell r="BS8291">
            <v>55.008569196416694</v>
          </cell>
          <cell r="BT8291">
            <v>56.24667881013233</v>
          </cell>
          <cell r="BU8291">
            <v>57.512341423507195</v>
          </cell>
          <cell r="BV8291">
            <v>58.805956711579981</v>
          </cell>
          <cell r="BW8291">
            <v>60.12916057293284</v>
          </cell>
          <cell r="BX8291">
            <v>61.482042271658969</v>
          </cell>
          <cell r="BY8291">
            <v>62.865574671688321</v>
          </cell>
          <cell r="BZ8291">
            <v>64.280221011173637</v>
          </cell>
          <cell r="CA8291">
            <v>65.726395934473203</v>
          </cell>
          <cell r="CB8291">
            <v>67.205255103573208</v>
          </cell>
          <cell r="EM8291">
            <v>26.83</v>
          </cell>
          <cell r="EN8291">
            <v>32.909999999999997</v>
          </cell>
          <cell r="EO8291">
            <v>30.22</v>
          </cell>
          <cell r="EP8291">
            <v>23.98</v>
          </cell>
          <cell r="EQ8291">
            <v>23.439141066110064</v>
          </cell>
          <cell r="ER8291">
            <v>25.422064772628886</v>
          </cell>
          <cell r="ES8291">
            <v>26.457149445504886</v>
          </cell>
          <cell r="ET8291">
            <v>27.197071073273921</v>
          </cell>
          <cell r="EU8291">
            <v>28.022871599904935</v>
          </cell>
          <cell r="EV8291">
            <v>28.905953714363449</v>
          </cell>
          <cell r="EW8291">
            <v>29.909709451403689</v>
          </cell>
          <cell r="EX8291">
            <v>30.945529463604693</v>
          </cell>
          <cell r="EY8291">
            <v>32.014282172716875</v>
          </cell>
          <cell r="EZ8291">
            <v>33.115557061455149</v>
          </cell>
          <cell r="FA8291">
            <v>34.250635042707842</v>
          </cell>
          <cell r="FB8291">
            <v>35.421092999633174</v>
          </cell>
          <cell r="FC8291">
            <v>36.608463287069128</v>
          </cell>
          <cell r="FD8291">
            <v>37.416922580640943</v>
          </cell>
          <cell r="FE8291">
            <v>38.258836680458721</v>
          </cell>
          <cell r="FF8291">
            <v>39.119886458663657</v>
          </cell>
          <cell r="FG8291">
            <v>40.000140713003631</v>
          </cell>
          <cell r="FH8291">
            <v>40.900016760580243</v>
          </cell>
          <cell r="FI8291">
            <v>41.820334923754601</v>
          </cell>
          <cell r="FJ8291">
            <v>42.761224819017052</v>
          </cell>
          <cell r="FK8291">
            <v>43.723517917792186</v>
          </cell>
          <cell r="FL8291">
            <v>44.707162559182422</v>
          </cell>
          <cell r="FM8291">
            <v>45.712882565886332</v>
          </cell>
          <cell r="FN8291">
            <v>46.74185602668036</v>
          </cell>
          <cell r="FO8291">
            <v>47.793228397170154</v>
          </cell>
          <cell r="FP8291">
            <v>48.868826702099952</v>
          </cell>
          <cell r="FQ8291">
            <v>49.968440526211985</v>
          </cell>
          <cell r="FR8291">
            <v>51.092622111904326</v>
          </cell>
          <cell r="FS8291">
            <v>52.24180155762663</v>
          </cell>
          <cell r="FT8291">
            <v>53.417637935325679</v>
          </cell>
          <cell r="FU8291">
            <v>54.61964147864169</v>
          </cell>
          <cell r="FV8291">
            <v>55.848191760146058</v>
          </cell>
          <cell r="FW8291">
            <v>57.104842397581372</v>
          </cell>
          <cell r="FX8291">
            <v>58.389678165322067</v>
          </cell>
          <cell r="FY8291">
            <v>59.703622995132122</v>
          </cell>
          <cell r="FZ8291">
            <v>61.047116825661149</v>
          </cell>
          <cell r="GA8291">
            <v>62.420553445887819</v>
          </cell>
          <cell r="GB8291">
            <v>63.825030391433096</v>
          </cell>
          <cell r="ID8291" t="str">
            <v>Off</v>
          </cell>
        </row>
        <row r="8292">
          <cell r="B8292">
            <v>12</v>
          </cell>
          <cell r="D8292">
            <v>5</v>
          </cell>
          <cell r="AD8292">
            <v>20</v>
          </cell>
          <cell r="AE8292">
            <v>15.18</v>
          </cell>
          <cell r="AF8292">
            <v>21.22</v>
          </cell>
          <cell r="AG8292">
            <v>19</v>
          </cell>
          <cell r="AH8292">
            <v>24.74</v>
          </cell>
          <cell r="AI8292">
            <v>51.56</v>
          </cell>
          <cell r="AJ8292">
            <v>30.93</v>
          </cell>
          <cell r="AK8292">
            <v>35.799999999999997</v>
          </cell>
          <cell r="AL8292">
            <v>32.01</v>
          </cell>
          <cell r="AM8292">
            <v>42.8</v>
          </cell>
          <cell r="AN8292">
            <v>39.270000000000003</v>
          </cell>
          <cell r="AO8292">
            <v>31.86</v>
          </cell>
          <cell r="AP8292">
            <v>25.91</v>
          </cell>
          <cell r="AQ8292">
            <v>24.634943168095155</v>
          </cell>
          <cell r="AR8292">
            <v>26.718393666244079</v>
          </cell>
          <cell r="AS8292">
            <v>27.806089217903441</v>
          </cell>
          <cell r="AT8292">
            <v>28.583703650078867</v>
          </cell>
          <cell r="AU8292">
            <v>29.451564097947934</v>
          </cell>
          <cell r="AV8292">
            <v>30.379629029496524</v>
          </cell>
          <cell r="AW8292">
            <v>31.434503091370384</v>
          </cell>
          <cell r="AX8292">
            <v>32.523073468363862</v>
          </cell>
          <cell r="AY8292">
            <v>33.646252685278867</v>
          </cell>
          <cell r="AZ8292">
            <v>34.803609612682358</v>
          </cell>
          <cell r="BA8292">
            <v>35.996489948783896</v>
          </cell>
          <cell r="BB8292">
            <v>37.226551127000079</v>
          </cell>
          <cell r="BC8292">
            <v>38.474386682596936</v>
          </cell>
          <cell r="BD8292">
            <v>39.324055187949327</v>
          </cell>
          <cell r="BE8292">
            <v>40.208881443972274</v>
          </cell>
          <cell r="BF8292">
            <v>41.113818655790851</v>
          </cell>
          <cell r="BG8292">
            <v>42.038939244854511</v>
          </cell>
          <cell r="BH8292">
            <v>42.984681869786456</v>
          </cell>
          <cell r="BI8292">
            <v>43.951908394831293</v>
          </cell>
          <cell r="BJ8292">
            <v>44.940755304661586</v>
          </cell>
          <cell r="BK8292">
            <v>45.952096183323874</v>
          </cell>
          <cell r="BL8292">
            <v>46.985877032912676</v>
          </cell>
          <cell r="BM8292">
            <v>48.042858466108513</v>
          </cell>
          <cell r="BN8292">
            <v>49.124278313619655</v>
          </cell>
          <cell r="BO8292">
            <v>50.229239037350531</v>
          </cell>
          <cell r="BP8292">
            <v>51.359660249411853</v>
          </cell>
          <cell r="BQ8292">
            <v>52.515321143376582</v>
          </cell>
          <cell r="BR8292">
            <v>53.696802049233384</v>
          </cell>
          <cell r="BS8292">
            <v>54.904555094276823</v>
          </cell>
          <cell r="BT8292">
            <v>56.140323415853601</v>
          </cell>
          <cell r="BU8292">
            <v>57.403592815449173</v>
          </cell>
          <cell r="BV8292">
            <v>58.6947621934859</v>
          </cell>
          <cell r="BW8292">
            <v>60.015464027594177</v>
          </cell>
          <cell r="BX8292">
            <v>61.365787590137238</v>
          </cell>
          <cell r="BY8292">
            <v>62.746703817986806</v>
          </cell>
          <cell r="BZ8292">
            <v>64.158675208013008</v>
          </cell>
          <cell r="CA8292">
            <v>65.602115619741525</v>
          </cell>
          <cell r="CB8292">
            <v>67.078178432871908</v>
          </cell>
          <cell r="EM8292">
            <v>26.24</v>
          </cell>
          <cell r="EN8292">
            <v>31.5</v>
          </cell>
          <cell r="EO8292">
            <v>30.41</v>
          </cell>
          <cell r="EP8292">
            <v>24.61</v>
          </cell>
          <cell r="EQ8292">
            <v>23.398917459159463</v>
          </cell>
          <cell r="ER8292">
            <v>25.377833582642484</v>
          </cell>
          <cell r="ES8292">
            <v>26.410955447804078</v>
          </cell>
          <cell r="ET8292">
            <v>27.149554103760742</v>
          </cell>
          <cell r="EU8292">
            <v>27.973870800868337</v>
          </cell>
          <cell r="EV8292">
            <v>28.855371301270143</v>
          </cell>
          <cell r="EW8292">
            <v>29.857318451510039</v>
          </cell>
          <cell r="EX8292">
            <v>30.891271248801026</v>
          </cell>
          <cell r="EY8292">
            <v>31.958096433219332</v>
          </cell>
          <cell r="EZ8292">
            <v>33.057384506681309</v>
          </cell>
          <cell r="FA8292">
            <v>34.190413648767723</v>
          </cell>
          <cell r="FB8292">
            <v>35.358758133364411</v>
          </cell>
          <cell r="FC8292">
            <v>36.543985189452357</v>
          </cell>
          <cell r="FD8292">
            <v>37.351022700711418</v>
          </cell>
          <cell r="FE8292">
            <v>38.191453968975594</v>
          </cell>
          <cell r="FF8292">
            <v>39.050987152412688</v>
          </cell>
          <cell r="FG8292">
            <v>39.929691038821666</v>
          </cell>
          <cell r="FH8292">
            <v>40.827982277709168</v>
          </cell>
          <cell r="FI8292">
            <v>41.746679490420611</v>
          </cell>
          <cell r="FJ8292">
            <v>42.68591231369053</v>
          </cell>
          <cell r="FK8292">
            <v>43.646510500640694</v>
          </cell>
          <cell r="FL8292">
            <v>44.628422762639168</v>
          </cell>
          <cell r="FM8292">
            <v>45.632371549630662</v>
          </cell>
          <cell r="FN8292">
            <v>46.659532585803923</v>
          </cell>
          <cell r="FO8292">
            <v>47.709053365850885</v>
          </cell>
          <cell r="FP8292">
            <v>48.782757187882119</v>
          </cell>
          <cell r="FQ8292">
            <v>49.880434324141163</v>
          </cell>
          <cell r="FR8292">
            <v>51.002635987326649</v>
          </cell>
          <cell r="FS8292">
            <v>52.149791619843789</v>
          </cell>
          <cell r="FT8292">
            <v>53.323556899427132</v>
          </cell>
          <cell r="FU8292">
            <v>54.523443426792902</v>
          </cell>
          <cell r="FV8292">
            <v>55.749830088062055</v>
          </cell>
          <cell r="FW8292">
            <v>57.004267453457842</v>
          </cell>
          <cell r="FX8292">
            <v>58.286840316220662</v>
          </cell>
          <cell r="FY8292">
            <v>59.598470897748172</v>
          </cell>
          <cell r="FZ8292">
            <v>60.939598489741414</v>
          </cell>
          <cell r="GA8292">
            <v>62.310616186871435</v>
          </cell>
          <cell r="GB8292">
            <v>63.71261949953599</v>
          </cell>
          <cell r="ID8292" t="str">
            <v>Off</v>
          </cell>
        </row>
        <row r="8293">
          <cell r="B8293">
            <v>12</v>
          </cell>
          <cell r="D8293">
            <v>6</v>
          </cell>
          <cell r="AD8293">
            <v>24.98</v>
          </cell>
          <cell r="AE8293">
            <v>17.78</v>
          </cell>
          <cell r="AF8293">
            <v>37.19</v>
          </cell>
          <cell r="AG8293">
            <v>24.72</v>
          </cell>
          <cell r="AH8293">
            <v>26.27</v>
          </cell>
          <cell r="AI8293">
            <v>59.6</v>
          </cell>
          <cell r="AJ8293">
            <v>35.479999999999997</v>
          </cell>
          <cell r="AK8293">
            <v>45.05</v>
          </cell>
          <cell r="AL8293">
            <v>35.93</v>
          </cell>
          <cell r="AM8293">
            <v>50.5</v>
          </cell>
          <cell r="AN8293">
            <v>41.13</v>
          </cell>
          <cell r="AO8293">
            <v>32.85</v>
          </cell>
          <cell r="AP8293">
            <v>28.53</v>
          </cell>
          <cell r="AQ8293">
            <v>25.792673826159266</v>
          </cell>
          <cell r="AR8293">
            <v>27.989184208327771</v>
          </cell>
          <cell r="AS8293">
            <v>29.133003371049291</v>
          </cell>
          <cell r="AT8293">
            <v>29.948926787286073</v>
          </cell>
          <cell r="AU8293">
            <v>30.859968067357403</v>
          </cell>
          <cell r="AV8293">
            <v>31.834357639401773</v>
          </cell>
          <cell r="AW8293">
            <v>32.942441291376909</v>
          </cell>
          <cell r="AX8293">
            <v>34.085967430075499</v>
          </cell>
          <cell r="AY8293">
            <v>35.26589703978901</v>
          </cell>
          <cell r="AZ8293">
            <v>36.481771145929208</v>
          </cell>
          <cell r="BA8293">
            <v>37.73500981346173</v>
          </cell>
          <cell r="BB8293">
            <v>39.027356591318878</v>
          </cell>
          <cell r="BC8293">
            <v>40.338333766083323</v>
          </cell>
          <cell r="BD8293">
            <v>41.22905783389141</v>
          </cell>
          <cell r="BE8293">
            <v>42.156748745533378</v>
          </cell>
          <cell r="BF8293">
            <v>43.105526495520749</v>
          </cell>
          <cell r="BG8293">
            <v>44.075464004165227</v>
          </cell>
          <cell r="BH8293">
            <v>45.067020540311781</v>
          </cell>
          <cell r="BI8293">
            <v>46.081103972706387</v>
          </cell>
          <cell r="BJ8293">
            <v>47.117853496907557</v>
          </cell>
          <cell r="BK8293">
            <v>48.178189196212834</v>
          </cell>
          <cell r="BL8293">
            <v>49.262049091546324</v>
          </cell>
          <cell r="BM8293">
            <v>50.370232826656149</v>
          </cell>
          <cell r="BN8293">
            <v>51.504044537257599</v>
          </cell>
          <cell r="BO8293">
            <v>52.662530859914938</v>
          </cell>
          <cell r="BP8293">
            <v>53.847716203661932</v>
          </cell>
          <cell r="BQ8293">
            <v>55.059362136572915</v>
          </cell>
          <cell r="BR8293">
            <v>56.298077597372526</v>
          </cell>
          <cell r="BS8293">
            <v>57.564335062673209</v>
          </cell>
          <cell r="BT8293">
            <v>58.859972336785518</v>
          </cell>
          <cell r="BU8293">
            <v>60.184439943437383</v>
          </cell>
          <cell r="BV8293">
            <v>61.538154960634628</v>
          </cell>
          <cell r="BW8293">
            <v>62.922837042438275</v>
          </cell>
          <cell r="BX8293">
            <v>64.33857525353028</v>
          </cell>
          <cell r="BY8293">
            <v>65.786389939184005</v>
          </cell>
          <cell r="BZ8293">
            <v>67.26676373850205</v>
          </cell>
          <cell r="CA8293">
            <v>68.780128944789141</v>
          </cell>
          <cell r="CB8293">
            <v>70.327698030764125</v>
          </cell>
          <cell r="EM8293">
            <v>28.35</v>
          </cell>
          <cell r="EN8293">
            <v>30.23</v>
          </cell>
          <cell r="EO8293">
            <v>30.78</v>
          </cell>
          <cell r="EP8293">
            <v>27.06</v>
          </cell>
          <cell r="EQ8293">
            <v>24.463713765715724</v>
          </cell>
          <cell r="ER8293">
            <v>26.547049585606359</v>
          </cell>
          <cell r="ES8293">
            <v>27.631933796726035</v>
          </cell>
          <cell r="ET8293">
            <v>28.405816994881214</v>
          </cell>
          <cell r="EU8293">
            <v>29.269917136442032</v>
          </cell>
          <cell r="EV8293">
            <v>30.194101567550362</v>
          </cell>
          <cell r="EW8293">
            <v>31.245091529781249</v>
          </cell>
          <cell r="EX8293">
            <v>32.32969781485604</v>
          </cell>
          <cell r="EY8293">
            <v>33.448831892628476</v>
          </cell>
          <cell r="EZ8293">
            <v>34.602058437043262</v>
          </cell>
          <cell r="FA8293">
            <v>35.790724344629311</v>
          </cell>
          <cell r="FB8293">
            <v>37.016483328464375</v>
          </cell>
          <cell r="FC8293">
            <v>38.259912783393432</v>
          </cell>
          <cell r="FD8293">
            <v>39.104742551177758</v>
          </cell>
          <cell r="FE8293">
            <v>39.984634456857101</v>
          </cell>
          <cell r="FF8293">
            <v>40.884526707633768</v>
          </cell>
          <cell r="FG8293">
            <v>41.804488466621478</v>
          </cell>
          <cell r="FH8293">
            <v>42.74495533897079</v>
          </cell>
          <cell r="FI8293">
            <v>43.706788415753053</v>
          </cell>
          <cell r="FJ8293">
            <v>44.690119720515888</v>
          </cell>
          <cell r="FK8293">
            <v>45.695821929530986</v>
          </cell>
          <cell r="FL8293">
            <v>46.723836257176423</v>
          </cell>
          <cell r="FM8293">
            <v>47.774921145787424</v>
          </cell>
          <cell r="FN8293">
            <v>48.85031353586367</v>
          </cell>
          <cell r="FO8293">
            <v>49.94910918574476</v>
          </cell>
          <cell r="FP8293">
            <v>51.073228197374405</v>
          </cell>
          <cell r="FQ8293">
            <v>52.222444423962948</v>
          </cell>
          <cell r="FR8293">
            <v>53.397335428843334</v>
          </cell>
          <cell r="FS8293">
            <v>54.598349344407183</v>
          </cell>
          <cell r="FT8293">
            <v>55.827229282629368</v>
          </cell>
          <cell r="FU8293">
            <v>57.083454078843864</v>
          </cell>
          <cell r="FV8293">
            <v>58.367419321232838</v>
          </cell>
          <cell r="FW8293">
            <v>59.680756059179089</v>
          </cell>
          <cell r="FX8293">
            <v>61.023548768332603</v>
          </cell>
          <cell r="FY8293">
            <v>62.396765220971574</v>
          </cell>
          <cell r="FZ8293">
            <v>63.800863188358406</v>
          </cell>
          <cell r="GA8293">
            <v>65.236252690010303</v>
          </cell>
          <cell r="GB8293">
            <v>66.704083726339888</v>
          </cell>
          <cell r="ID8293" t="str">
            <v>Off</v>
          </cell>
        </row>
        <row r="8294">
          <cell r="B8294">
            <v>12</v>
          </cell>
          <cell r="D8294">
            <v>7</v>
          </cell>
          <cell r="AD8294">
            <v>50.37</v>
          </cell>
          <cell r="AE8294">
            <v>33.99</v>
          </cell>
          <cell r="AF8294">
            <v>50.79</v>
          </cell>
          <cell r="AG8294">
            <v>55</v>
          </cell>
          <cell r="AH8294">
            <v>27.34</v>
          </cell>
          <cell r="AI8294">
            <v>65.099999999999994</v>
          </cell>
          <cell r="AJ8294">
            <v>68.64</v>
          </cell>
          <cell r="AK8294">
            <v>62.94</v>
          </cell>
          <cell r="AL8294">
            <v>51.34</v>
          </cell>
          <cell r="AM8294">
            <v>75</v>
          </cell>
          <cell r="AN8294">
            <v>47.57</v>
          </cell>
          <cell r="AO8294">
            <v>35.36</v>
          </cell>
          <cell r="AP8294">
            <v>34.44</v>
          </cell>
          <cell r="AQ8294">
            <v>27.974645487822073</v>
          </cell>
          <cell r="AR8294">
            <v>30.385821258941419</v>
          </cell>
          <cell r="AS8294">
            <v>31.635405907538313</v>
          </cell>
          <cell r="AT8294">
            <v>32.523026617769489</v>
          </cell>
          <cell r="AU8294">
            <v>33.514546530019466</v>
          </cell>
          <cell r="AV8294">
            <v>34.574851453538713</v>
          </cell>
          <cell r="AW8294">
            <v>35.781242708526122</v>
          </cell>
          <cell r="AX8294">
            <v>37.026269247161288</v>
          </cell>
          <cell r="AY8294">
            <v>38.310982723889992</v>
          </cell>
          <cell r="AZ8294">
            <v>39.634870416127399</v>
          </cell>
          <cell r="BA8294">
            <v>40.9994973389081</v>
          </cell>
          <cell r="BB8294">
            <v>42.406753248062671</v>
          </cell>
          <cell r="BC8294">
            <v>43.834251441203342</v>
          </cell>
          <cell r="BD8294">
            <v>44.802050867339823</v>
          </cell>
          <cell r="BE8294">
            <v>45.810138480685431</v>
          </cell>
          <cell r="BF8294">
            <v>46.841143293767637</v>
          </cell>
          <cell r="BG8294">
            <v>47.895139176681006</v>
          </cell>
          <cell r="BH8294">
            <v>48.972622312848159</v>
          </cell>
          <cell r="BI8294">
            <v>50.074590787820611</v>
          </cell>
          <cell r="BJ8294">
            <v>51.201184737627827</v>
          </cell>
          <cell r="BK8294">
            <v>52.353415404575699</v>
          </cell>
          <cell r="BL8294">
            <v>53.531202555285084</v>
          </cell>
          <cell r="BM8294">
            <v>54.735419715895915</v>
          </cell>
          <cell r="BN8294">
            <v>55.967497562514481</v>
          </cell>
          <cell r="BO8294">
            <v>57.226374981651759</v>
          </cell>
          <cell r="BP8294">
            <v>58.514275777654078</v>
          </cell>
          <cell r="BQ8294">
            <v>59.830926066234611</v>
          </cell>
          <cell r="BR8294">
            <v>61.176989987900996</v>
          </cell>
          <cell r="BS8294">
            <v>62.552976436559334</v>
          </cell>
          <cell r="BT8294">
            <v>63.960904489313954</v>
          </cell>
          <cell r="BU8294">
            <v>65.40015371366573</v>
          </cell>
          <cell r="BV8294">
            <v>66.871177691913402</v>
          </cell>
          <cell r="BW8294">
            <v>68.375860031231227</v>
          </cell>
          <cell r="BX8294">
            <v>69.914289401165959</v>
          </cell>
          <cell r="BY8294">
            <v>71.487578623002946</v>
          </cell>
          <cell r="BZ8294">
            <v>73.09624635972429</v>
          </cell>
          <cell r="CA8294">
            <v>74.740761896910413</v>
          </cell>
          <cell r="CB8294">
            <v>76.422447459037357</v>
          </cell>
          <cell r="EM8294">
            <v>35.54</v>
          </cell>
          <cell r="EN8294">
            <v>29.44</v>
          </cell>
          <cell r="EO8294">
            <v>31.94</v>
          </cell>
          <cell r="EP8294">
            <v>32.69</v>
          </cell>
          <cell r="EQ8294">
            <v>26.553169599213227</v>
          </cell>
          <cell r="ER8294">
            <v>28.841826276271632</v>
          </cell>
          <cell r="ES8294">
            <v>30.027915769960149</v>
          </cell>
          <cell r="ET8294">
            <v>30.870433801825918</v>
          </cell>
          <cell r="EU8294">
            <v>31.811571604713599</v>
          </cell>
          <cell r="EV8294">
            <v>32.817999245533699</v>
          </cell>
          <cell r="EW8294">
            <v>33.963090131873372</v>
          </cell>
          <cell r="EX8294">
            <v>35.144853126878701</v>
          </cell>
          <cell r="EY8294">
            <v>36.364286447269571</v>
          </cell>
          <cell r="EZ8294">
            <v>37.620903423438001</v>
          </cell>
          <cell r="FA8294">
            <v>38.916189547296916</v>
          </cell>
          <cell r="FB8294">
            <v>40.251938550498515</v>
          </cell>
          <cell r="FC8294">
            <v>41.606901266345453</v>
          </cell>
          <cell r="FD8294">
            <v>42.525523892373371</v>
          </cell>
          <cell r="FE8294">
            <v>43.482387541626217</v>
          </cell>
          <cell r="FF8294">
            <v>44.461003898759117</v>
          </cell>
          <cell r="FG8294">
            <v>45.461443080304939</v>
          </cell>
          <cell r="FH8294">
            <v>46.484176057114006</v>
          </cell>
          <cell r="FI8294">
            <v>47.530150199008588</v>
          </cell>
          <cell r="FJ8294">
            <v>48.59949852128495</v>
          </cell>
          <cell r="FK8294">
            <v>49.693180881985469</v>
          </cell>
          <cell r="FL8294">
            <v>50.811121124630354</v>
          </cell>
          <cell r="FM8294">
            <v>51.954148388868688</v>
          </cell>
          <cell r="FN8294">
            <v>53.123620653850132</v>
          </cell>
          <cell r="FO8294">
            <v>54.318530724454007</v>
          </cell>
          <cell r="FP8294">
            <v>55.540989406838321</v>
          </cell>
          <cell r="FQ8294">
            <v>56.790736733600738</v>
          </cell>
          <cell r="FR8294">
            <v>58.06840309827188</v>
          </cell>
          <cell r="FS8294">
            <v>59.374471536327661</v>
          </cell>
          <cell r="FT8294">
            <v>60.710858529491091</v>
          </cell>
          <cell r="FU8294">
            <v>62.076975171304667</v>
          </cell>
          <cell r="FV8294">
            <v>63.4732519961861</v>
          </cell>
          <cell r="FW8294">
            <v>64.901476899562979</v>
          </cell>
          <cell r="FX8294">
            <v>66.361734045415659</v>
          </cell>
          <cell r="FY8294">
            <v>67.85507970923247</v>
          </cell>
          <cell r="FZ8294">
            <v>69.382006199169197</v>
          </cell>
          <cell r="GA8294">
            <v>70.942958954994239</v>
          </cell>
          <cell r="GB8294">
            <v>72.539193014980583</v>
          </cell>
          <cell r="ID8294" t="str">
            <v>Off</v>
          </cell>
        </row>
        <row r="8295">
          <cell r="B8295">
            <v>12</v>
          </cell>
          <cell r="D8295">
            <v>8</v>
          </cell>
          <cell r="AD8295">
            <v>79.930000000000007</v>
          </cell>
          <cell r="AE8295">
            <v>30</v>
          </cell>
          <cell r="AF8295">
            <v>60</v>
          </cell>
          <cell r="AG8295">
            <v>55</v>
          </cell>
          <cell r="AH8295">
            <v>28.04</v>
          </cell>
          <cell r="AI8295">
            <v>75.84</v>
          </cell>
          <cell r="AJ8295">
            <v>63.72</v>
          </cell>
          <cell r="AK8295">
            <v>80.84</v>
          </cell>
          <cell r="AL8295">
            <v>55.69</v>
          </cell>
          <cell r="AM8295">
            <v>78.73</v>
          </cell>
          <cell r="AN8295">
            <v>51.8</v>
          </cell>
          <cell r="AO8295">
            <v>35.07</v>
          </cell>
          <cell r="AP8295">
            <v>37.090000000000003</v>
          </cell>
          <cell r="AQ8295">
            <v>29.528794574959718</v>
          </cell>
          <cell r="AR8295">
            <v>32.093309492755409</v>
          </cell>
          <cell r="AS8295">
            <v>33.418224610387774</v>
          </cell>
          <cell r="AT8295">
            <v>34.356773014427745</v>
          </cell>
          <cell r="AU8295">
            <v>35.405363894880821</v>
          </cell>
          <cell r="AV8295">
            <v>36.526476385720024</v>
          </cell>
          <cell r="AW8295">
            <v>37.802339489331885</v>
          </cell>
          <cell r="AX8295">
            <v>39.119084697407281</v>
          </cell>
          <cell r="AY8295">
            <v>40.477828061983338</v>
          </cell>
          <cell r="AZ8295">
            <v>41.878018224826455</v>
          </cell>
          <cell r="BA8295">
            <v>43.321324776525103</v>
          </cell>
          <cell r="BB8295">
            <v>44.809737136232648</v>
          </cell>
          <cell r="BC8295">
            <v>46.319539472568437</v>
          </cell>
          <cell r="BD8295">
            <v>47.342153271289327</v>
          </cell>
          <cell r="BE8295">
            <v>48.407396406546084</v>
          </cell>
          <cell r="BF8295">
            <v>49.496857980226409</v>
          </cell>
          <cell r="BG8295">
            <v>50.610612541588395</v>
          </cell>
          <cell r="BH8295">
            <v>51.749182030645656</v>
          </cell>
          <cell r="BI8295">
            <v>52.913629768107995</v>
          </cell>
          <cell r="BJ8295">
            <v>54.104095400743304</v>
          </cell>
          <cell r="BK8295">
            <v>55.32165607982769</v>
          </cell>
          <cell r="BL8295">
            <v>56.566217676854684</v>
          </cell>
          <cell r="BM8295">
            <v>57.838706431202318</v>
          </cell>
          <cell r="BN8295">
            <v>59.140643587759456</v>
          </cell>
          <cell r="BO8295">
            <v>60.470890580900104</v>
          </cell>
          <cell r="BP8295">
            <v>61.831813762005751</v>
          </cell>
          <cell r="BQ8295">
            <v>63.223113374129447</v>
          </cell>
          <cell r="BR8295">
            <v>64.64549323299201</v>
          </cell>
          <cell r="BS8295">
            <v>66.099487633345134</v>
          </cell>
          <cell r="BT8295">
            <v>67.587245560775258</v>
          </cell>
          <cell r="BU8295">
            <v>69.108094800480387</v>
          </cell>
          <cell r="BV8295">
            <v>70.662515559852025</v>
          </cell>
          <cell r="BW8295">
            <v>72.252508127879466</v>
          </cell>
          <cell r="BX8295">
            <v>73.8781608916332</v>
          </cell>
          <cell r="BY8295">
            <v>75.540652361095738</v>
          </cell>
          <cell r="BZ8295">
            <v>77.240526319010854</v>
          </cell>
          <cell r="CA8295">
            <v>78.978279025053126</v>
          </cell>
          <cell r="CB8295">
            <v>80.755310425750551</v>
          </cell>
          <cell r="EM8295">
            <v>57.3</v>
          </cell>
          <cell r="EN8295">
            <v>40.46</v>
          </cell>
          <cell r="EO8295">
            <v>32.07</v>
          </cell>
          <cell r="EP8295">
            <v>35.200000000000003</v>
          </cell>
          <cell r="EQ8295">
            <v>28.024091912606689</v>
          </cell>
          <cell r="ER8295">
            <v>30.457926507009716</v>
          </cell>
          <cell r="ES8295">
            <v>31.715327751028571</v>
          </cell>
          <cell r="ET8295">
            <v>32.606050420810369</v>
          </cell>
          <cell r="EU8295">
            <v>33.601208118085871</v>
          </cell>
          <cell r="EV8295">
            <v>34.665191932524799</v>
          </cell>
          <cell r="EW8295">
            <v>35.876040712442233</v>
          </cell>
          <cell r="EX8295">
            <v>37.125688362058135</v>
          </cell>
          <cell r="EY8295">
            <v>38.415194062599447</v>
          </cell>
          <cell r="EZ8295">
            <v>39.74403455146647</v>
          </cell>
          <cell r="FA8295">
            <v>41.113794341700824</v>
          </cell>
          <cell r="FB8295">
            <v>42.526361477362883</v>
          </cell>
          <cell r="FC8295">
            <v>43.959228617805579</v>
          </cell>
          <cell r="FD8295">
            <v>44.929732950913568</v>
          </cell>
          <cell r="FE8295">
            <v>45.940694351858241</v>
          </cell>
          <cell r="FF8295">
            <v>46.974640089079799</v>
          </cell>
          <cell r="FG8295">
            <v>48.031640913019992</v>
          </cell>
          <cell r="FH8295">
            <v>49.112192167126643</v>
          </cell>
          <cell r="FI8295">
            <v>50.21730298833652</v>
          </cell>
          <cell r="FJ8295">
            <v>51.347105907418829</v>
          </cell>
          <cell r="FK8295">
            <v>52.502623187110672</v>
          </cell>
          <cell r="FL8295">
            <v>53.68376549542424</v>
          </cell>
          <cell r="FM8295">
            <v>54.89141187323596</v>
          </cell>
          <cell r="FN8295">
            <v>56.127006047159149</v>
          </cell>
          <cell r="FO8295">
            <v>57.389467469605925</v>
          </cell>
          <cell r="FP8295">
            <v>58.68104190947971</v>
          </cell>
          <cell r="FQ8295">
            <v>60.00144488458767</v>
          </cell>
          <cell r="FR8295">
            <v>61.351344346220515</v>
          </cell>
          <cell r="FS8295">
            <v>62.731247363002126</v>
          </cell>
          <cell r="FT8295">
            <v>64.143193414378246</v>
          </cell>
          <cell r="FU8295">
            <v>65.586544539684809</v>
          </cell>
          <cell r="FV8295">
            <v>67.06175647632223</v>
          </cell>
          <cell r="FW8295">
            <v>68.570727584291106</v>
          </cell>
          <cell r="FX8295">
            <v>70.113541746710396</v>
          </cell>
          <cell r="FY8295">
            <v>71.691317420074682</v>
          </cell>
          <cell r="FZ8295">
            <v>73.304570677519067</v>
          </cell>
          <cell r="GA8295">
            <v>74.953772490748719</v>
          </cell>
          <cell r="GB8295">
            <v>76.640251469032606</v>
          </cell>
          <cell r="ID8295" t="str">
            <v>Off</v>
          </cell>
        </row>
        <row r="8296">
          <cell r="B8296">
            <v>12</v>
          </cell>
          <cell r="D8296">
            <v>9</v>
          </cell>
          <cell r="AD8296">
            <v>65.45</v>
          </cell>
          <cell r="AE8296">
            <v>25</v>
          </cell>
          <cell r="AF8296">
            <v>52.2</v>
          </cell>
          <cell r="AG8296">
            <v>51.99</v>
          </cell>
          <cell r="AH8296">
            <v>30.33</v>
          </cell>
          <cell r="AI8296">
            <v>89.92</v>
          </cell>
          <cell r="AJ8296">
            <v>62.03</v>
          </cell>
          <cell r="AK8296">
            <v>75.599999999999994</v>
          </cell>
          <cell r="AL8296">
            <v>52.2</v>
          </cell>
          <cell r="AM8296">
            <v>68.05</v>
          </cell>
          <cell r="AN8296">
            <v>55.6</v>
          </cell>
          <cell r="AO8296">
            <v>34.32</v>
          </cell>
          <cell r="AP8296">
            <v>36.1</v>
          </cell>
          <cell r="AQ8296">
            <v>32.198646745057644</v>
          </cell>
          <cell r="AR8296">
            <v>35.026987611215148</v>
          </cell>
          <cell r="AS8296">
            <v>36.481309240194278</v>
          </cell>
          <cell r="AT8296">
            <v>37.507216200171491</v>
          </cell>
          <cell r="AU8296">
            <v>38.653616090065498</v>
          </cell>
          <cell r="AV8296">
            <v>39.878831078808076</v>
          </cell>
          <cell r="AW8296">
            <v>41.273530845833406</v>
          </cell>
          <cell r="AX8296">
            <v>42.712947252646856</v>
          </cell>
          <cell r="AY8296">
            <v>44.198306809039416</v>
          </cell>
          <cell r="AZ8296">
            <v>45.728991459033857</v>
          </cell>
          <cell r="BA8296">
            <v>47.306851673975487</v>
          </cell>
          <cell r="BB8296">
            <v>48.934043945480482</v>
          </cell>
          <cell r="BC8296">
            <v>50.584597426724272</v>
          </cell>
          <cell r="BD8296">
            <v>51.70129848422858</v>
          </cell>
          <cell r="BE8296">
            <v>52.864628019515557</v>
          </cell>
          <cell r="BF8296">
            <v>54.054409090556227</v>
          </cell>
          <cell r="BG8296">
            <v>55.270717415797421</v>
          </cell>
          <cell r="BH8296">
            <v>56.514118686113449</v>
          </cell>
          <cell r="BI8296">
            <v>57.785789191803531</v>
          </cell>
          <cell r="BJ8296">
            <v>59.085866667391485</v>
          </cell>
          <cell r="BK8296">
            <v>60.415542393782019</v>
          </cell>
          <cell r="BL8296">
            <v>61.774697546377432</v>
          </cell>
          <cell r="BM8296">
            <v>63.164349002367295</v>
          </cell>
          <cell r="BN8296">
            <v>64.586173998612452</v>
          </cell>
          <cell r="BO8296">
            <v>66.038900263448539</v>
          </cell>
          <cell r="BP8296">
            <v>67.525139512505049</v>
          </cell>
          <cell r="BQ8296">
            <v>69.044546968283981</v>
          </cell>
          <cell r="BR8296">
            <v>70.597894933874713</v>
          </cell>
          <cell r="BS8296">
            <v>72.18576084233014</v>
          </cell>
          <cell r="BT8296">
            <v>73.810517581103284</v>
          </cell>
          <cell r="BU8296">
            <v>75.471402830483044</v>
          </cell>
          <cell r="BV8296">
            <v>77.168943113941836</v>
          </cell>
          <cell r="BW8296">
            <v>78.905339077133817</v>
          </cell>
          <cell r="BX8296">
            <v>80.680678620911095</v>
          </cell>
          <cell r="BY8296">
            <v>82.496252935468789</v>
          </cell>
          <cell r="BZ8296">
            <v>84.35264845817909</v>
          </cell>
          <cell r="CA8296">
            <v>86.250408365661713</v>
          </cell>
          <cell r="CB8296">
            <v>88.19106570546387</v>
          </cell>
          <cell r="EM8296">
            <v>54.68</v>
          </cell>
          <cell r="EN8296">
            <v>44.78</v>
          </cell>
          <cell r="EO8296">
            <v>31.79</v>
          </cell>
          <cell r="EP8296">
            <v>34.5</v>
          </cell>
          <cell r="EQ8296">
            <v>30.771559908711598</v>
          </cell>
          <cell r="ER8296">
            <v>33.474544947006166</v>
          </cell>
          <cell r="ES8296">
            <v>34.864409107664891</v>
          </cell>
          <cell r="ET8296">
            <v>35.844846507089095</v>
          </cell>
          <cell r="EU8296">
            <v>36.940436429563981</v>
          </cell>
          <cell r="EV8296">
            <v>38.111348260910766</v>
          </cell>
          <cell r="EW8296">
            <v>39.444233079813088</v>
          </cell>
          <cell r="EX8296">
            <v>40.819852637571095</v>
          </cell>
          <cell r="EY8296">
            <v>42.239379083431018</v>
          </cell>
          <cell r="EZ8296">
            <v>43.702221754478337</v>
          </cell>
          <cell r="FA8296">
            <v>45.210149106707874</v>
          </cell>
          <cell r="FB8296">
            <v>46.765222053160016</v>
          </cell>
          <cell r="FC8296">
            <v>48.342620809473331</v>
          </cell>
          <cell r="FD8296">
            <v>49.409828191298779</v>
          </cell>
          <cell r="FE8296">
            <v>50.521597414772486</v>
          </cell>
          <cell r="FF8296">
            <v>51.658645806764262</v>
          </cell>
          <cell r="FG8296">
            <v>52.821045729778696</v>
          </cell>
          <cell r="FH8296">
            <v>54.009337802518388</v>
          </cell>
          <cell r="FI8296">
            <v>55.22464618053246</v>
          </cell>
          <cell r="FJ8296">
            <v>56.467102493767484</v>
          </cell>
          <cell r="FK8296">
            <v>57.737845223974503</v>
          </cell>
          <cell r="FL8296">
            <v>59.036760813019981</v>
          </cell>
          <cell r="FM8296">
            <v>60.364821068744369</v>
          </cell>
          <cell r="FN8296">
            <v>61.723628890640704</v>
          </cell>
          <cell r="FO8296">
            <v>63.111968395816469</v>
          </cell>
          <cell r="FP8296">
            <v>64.532335545191799</v>
          </cell>
          <cell r="FQ8296">
            <v>65.984400842265856</v>
          </cell>
          <cell r="FR8296">
            <v>67.468902360628192</v>
          </cell>
          <cell r="FS8296">
            <v>68.986391940731025</v>
          </cell>
          <cell r="FT8296">
            <v>70.539137300500371</v>
          </cell>
          <cell r="FU8296">
            <v>72.12640990724833</v>
          </cell>
          <cell r="FV8296">
            <v>73.748712948226967</v>
          </cell>
          <cell r="FW8296">
            <v>75.408149533548936</v>
          </cell>
          <cell r="FX8296">
            <v>77.104803668183735</v>
          </cell>
          <cell r="FY8296">
            <v>78.839909315060197</v>
          </cell>
          <cell r="FZ8296">
            <v>80.614026919866447</v>
          </cell>
          <cell r="GA8296">
            <v>82.427675584912166</v>
          </cell>
          <cell r="GB8296">
            <v>84.282320411038882</v>
          </cell>
          <cell r="ID8296" t="str">
            <v>Off</v>
          </cell>
        </row>
        <row r="8297">
          <cell r="B8297">
            <v>12</v>
          </cell>
          <cell r="D8297">
            <v>10</v>
          </cell>
          <cell r="AD8297">
            <v>52.12</v>
          </cell>
          <cell r="AE8297">
            <v>23.34</v>
          </cell>
          <cell r="AF8297">
            <v>52</v>
          </cell>
          <cell r="AG8297">
            <v>49.02</v>
          </cell>
          <cell r="AH8297">
            <v>30.98</v>
          </cell>
          <cell r="AI8297">
            <v>88.85</v>
          </cell>
          <cell r="AJ8297">
            <v>54.24</v>
          </cell>
          <cell r="AK8297">
            <v>70.02</v>
          </cell>
          <cell r="AL8297">
            <v>52.36</v>
          </cell>
          <cell r="AM8297">
            <v>63.9</v>
          </cell>
          <cell r="AN8297">
            <v>52.85</v>
          </cell>
          <cell r="AO8297">
            <v>34.14</v>
          </cell>
          <cell r="AP8297">
            <v>36.409999999999997</v>
          </cell>
          <cell r="AQ8297">
            <v>34.12924007386367</v>
          </cell>
          <cell r="AR8297">
            <v>37.148341104324231</v>
          </cell>
          <cell r="AS8297">
            <v>38.696237804970757</v>
          </cell>
          <cell r="AT8297">
            <v>39.785319168009941</v>
          </cell>
          <cell r="AU8297">
            <v>41.002453991367155</v>
          </cell>
          <cell r="AV8297">
            <v>42.302959320796262</v>
          </cell>
          <cell r="AW8297">
            <v>43.783609247628604</v>
          </cell>
          <cell r="AX8297">
            <v>45.31174951117449</v>
          </cell>
          <cell r="AY8297">
            <v>46.888686500322493</v>
          </cell>
          <cell r="AZ8297">
            <v>48.513753941142994</v>
          </cell>
          <cell r="BA8297">
            <v>50.188933056981348</v>
          </cell>
          <cell r="BB8297">
            <v>51.916501300316639</v>
          </cell>
          <cell r="BC8297">
            <v>53.668856182656505</v>
          </cell>
          <cell r="BD8297">
            <v>54.853595356570935</v>
          </cell>
          <cell r="BE8297">
            <v>56.087855640783545</v>
          </cell>
          <cell r="BF8297">
            <v>57.350182315250059</v>
          </cell>
          <cell r="BG8297">
            <v>58.640651943779034</v>
          </cell>
          <cell r="BH8297">
            <v>59.959861871772233</v>
          </cell>
          <cell r="BI8297">
            <v>61.309070046238446</v>
          </cell>
          <cell r="BJ8297">
            <v>62.688412857614573</v>
          </cell>
          <cell r="BK8297">
            <v>64.099164082258852</v>
          </cell>
          <cell r="BL8297">
            <v>65.541187067414924</v>
          </cell>
          <cell r="BM8297">
            <v>67.015564228287701</v>
          </cell>
          <cell r="BN8297">
            <v>68.524085586273642</v>
          </cell>
          <cell r="BO8297">
            <v>70.065382209237328</v>
          </cell>
          <cell r="BP8297">
            <v>71.642243220344483</v>
          </cell>
          <cell r="BQ8297">
            <v>73.254291308066513</v>
          </cell>
          <cell r="BR8297">
            <v>74.902348287402575</v>
          </cell>
          <cell r="BS8297">
            <v>76.587022803037513</v>
          </cell>
          <cell r="BT8297">
            <v>78.310849621332864</v>
          </cell>
          <cell r="BU8297">
            <v>80.073001308386978</v>
          </cell>
          <cell r="BV8297">
            <v>81.874037858405671</v>
          </cell>
          <cell r="BW8297">
            <v>83.716304799919413</v>
          </cell>
          <cell r="BX8297">
            <v>85.599889682226006</v>
          </cell>
          <cell r="BY8297">
            <v>87.526165181535617</v>
          </cell>
          <cell r="BZ8297">
            <v>89.495748597133343</v>
          </cell>
          <cell r="CA8297">
            <v>91.509217010815121</v>
          </cell>
          <cell r="CB8297">
            <v>93.568199731668074</v>
          </cell>
          <cell r="EM8297">
            <v>53.19</v>
          </cell>
          <cell r="EN8297">
            <v>48.24</v>
          </cell>
          <cell r="EO8297">
            <v>32.07</v>
          </cell>
          <cell r="EP8297">
            <v>34.19</v>
          </cell>
          <cell r="EQ8297">
            <v>32.048303161917026</v>
          </cell>
          <cell r="ER8297">
            <v>34.883322778270959</v>
          </cell>
          <cell r="ES8297">
            <v>36.336840718262849</v>
          </cell>
          <cell r="ET8297">
            <v>37.359518328872838</v>
          </cell>
          <cell r="EU8297">
            <v>38.502441690877319</v>
          </cell>
          <cell r="EV8297">
            <v>39.723652270750463</v>
          </cell>
          <cell r="EW8297">
            <v>41.114023624730073</v>
          </cell>
          <cell r="EX8297">
            <v>42.548989722248173</v>
          </cell>
          <cell r="EY8297">
            <v>44.02977729870986</v>
          </cell>
          <cell r="EZ8297">
            <v>45.555760704413046</v>
          </cell>
          <cell r="FA8297">
            <v>47.128800363037421</v>
          </cell>
          <cell r="FB8297">
            <v>48.751034865636527</v>
          </cell>
          <cell r="FC8297">
            <v>50.396544709833179</v>
          </cell>
          <cell r="FD8297">
            <v>51.509047658367493</v>
          </cell>
          <cell r="FE8297">
            <v>52.668052303169169</v>
          </cell>
          <cell r="FF8297">
            <v>53.853412066970598</v>
          </cell>
          <cell r="FG8297">
            <v>55.065198845311869</v>
          </cell>
          <cell r="FH8297">
            <v>56.303973562095379</v>
          </cell>
          <cell r="FI8297">
            <v>57.570917464457359</v>
          </cell>
          <cell r="FJ8297">
            <v>58.866158626801493</v>
          </cell>
          <cell r="FK8297">
            <v>60.190893160462245</v>
          </cell>
          <cell r="FL8297">
            <v>61.544992744710697</v>
          </cell>
          <cell r="FM8297">
            <v>62.929473797450058</v>
          </cell>
          <cell r="FN8297">
            <v>64.346017198426139</v>
          </cell>
          <cell r="FO8297">
            <v>65.793337482390129</v>
          </cell>
          <cell r="FP8297">
            <v>67.274053713363855</v>
          </cell>
          <cell r="FQ8297">
            <v>68.787811585355513</v>
          </cell>
          <cell r="FR8297">
            <v>70.335382805446145</v>
          </cell>
          <cell r="FS8297">
            <v>71.917338907878403</v>
          </cell>
          <cell r="FT8297">
            <v>73.53606010857925</v>
          </cell>
          <cell r="FU8297">
            <v>75.19076942416234</v>
          </cell>
          <cell r="FV8297">
            <v>76.881992704720957</v>
          </cell>
          <cell r="FW8297">
            <v>78.611932466609304</v>
          </cell>
          <cell r="FX8297">
            <v>80.380670921046615</v>
          </cell>
          <cell r="FY8297">
            <v>82.189497049071761</v>
          </cell>
          <cell r="FZ8297">
            <v>84.038990511837113</v>
          </cell>
          <cell r="GA8297">
            <v>85.929693205157079</v>
          </cell>
          <cell r="GB8297">
            <v>87.863135095460905</v>
          </cell>
          <cell r="ID8297" t="str">
            <v>Off</v>
          </cell>
        </row>
        <row r="8298">
          <cell r="B8298">
            <v>12</v>
          </cell>
          <cell r="D8298">
            <v>11</v>
          </cell>
          <cell r="AD8298">
            <v>55</v>
          </cell>
          <cell r="AE8298">
            <v>23</v>
          </cell>
          <cell r="AF8298">
            <v>41.68</v>
          </cell>
          <cell r="AG8298">
            <v>46.03</v>
          </cell>
          <cell r="AH8298">
            <v>30.29</v>
          </cell>
          <cell r="AI8298">
            <v>85.7</v>
          </cell>
          <cell r="AJ8298">
            <v>54.28</v>
          </cell>
          <cell r="AK8298">
            <v>69.41</v>
          </cell>
          <cell r="AL8298">
            <v>53.78</v>
          </cell>
          <cell r="AM8298">
            <v>58.79</v>
          </cell>
          <cell r="AN8298">
            <v>46.93</v>
          </cell>
          <cell r="AO8298">
            <v>31.89</v>
          </cell>
          <cell r="AP8298">
            <v>35.369999999999997</v>
          </cell>
          <cell r="AQ8298">
            <v>33.477786372850922</v>
          </cell>
          <cell r="AR8298">
            <v>36.432453414230629</v>
          </cell>
          <cell r="AS8298">
            <v>37.948774848291876</v>
          </cell>
          <cell r="AT8298">
            <v>39.016559342850371</v>
          </cell>
          <cell r="AU8298">
            <v>40.209862416783992</v>
          </cell>
          <cell r="AV8298">
            <v>41.485018732344699</v>
          </cell>
          <cell r="AW8298">
            <v>42.936746412394996</v>
          </cell>
          <cell r="AX8298">
            <v>44.435032482253824</v>
          </cell>
          <cell r="AY8298">
            <v>45.981156403586454</v>
          </cell>
          <cell r="AZ8298">
            <v>47.574468224659981</v>
          </cell>
          <cell r="BA8298">
            <v>49.216904853046316</v>
          </cell>
          <cell r="BB8298">
            <v>50.910703580282046</v>
          </cell>
          <cell r="BC8298">
            <v>52.628808012983484</v>
          </cell>
          <cell r="BD8298">
            <v>53.790600907953376</v>
          </cell>
          <cell r="BE8298">
            <v>55.000942427318911</v>
          </cell>
          <cell r="BF8298">
            <v>56.23880578707022</v>
          </cell>
          <cell r="BG8298">
            <v>57.504267265369251</v>
          </cell>
          <cell r="BH8298">
            <v>58.797913604817268</v>
          </cell>
          <cell r="BI8298">
            <v>60.120975055328316</v>
          </cell>
          <cell r="BJ8298">
            <v>61.473588630726354</v>
          </cell>
          <cell r="BK8298">
            <v>62.857000126854416</v>
          </cell>
          <cell r="BL8298">
            <v>64.271079037709285</v>
          </cell>
          <cell r="BM8298">
            <v>65.716885650477948</v>
          </cell>
          <cell r="BN8298">
            <v>67.196171864686391</v>
          </cell>
          <cell r="BO8298">
            <v>68.707601468352308</v>
          </cell>
          <cell r="BP8298">
            <v>70.253903643974581</v>
          </cell>
          <cell r="BQ8298">
            <v>71.834712149214425</v>
          </cell>
          <cell r="BR8298">
            <v>73.450832039647452</v>
          </cell>
          <cell r="BS8298">
            <v>75.102861506833847</v>
          </cell>
          <cell r="BT8298">
            <v>76.793280576907847</v>
          </cell>
          <cell r="BU8298">
            <v>78.521283969956642</v>
          </cell>
          <cell r="BV8298">
            <v>80.287420294452858</v>
          </cell>
          <cell r="BW8298">
            <v>82.093986204258343</v>
          </cell>
          <cell r="BX8298">
            <v>83.941069367449842</v>
          </cell>
          <cell r="BY8298">
            <v>85.830014990069913</v>
          </cell>
          <cell r="BZ8298">
            <v>87.761430036414311</v>
          </cell>
          <cell r="CA8298">
            <v>89.735880055739557</v>
          </cell>
          <cell r="CB8298">
            <v>91.754961940953592</v>
          </cell>
          <cell r="EM8298">
            <v>45.51</v>
          </cell>
          <cell r="EN8298">
            <v>44.59</v>
          </cell>
          <cell r="EO8298">
            <v>30.25</v>
          </cell>
          <cell r="EP8298">
            <v>33.56</v>
          </cell>
          <cell r="EQ8298">
            <v>31.764617208732744</v>
          </cell>
          <cell r="ER8298">
            <v>34.568084155543687</v>
          </cell>
          <cell r="ES8298">
            <v>36.006810401715455</v>
          </cell>
          <cell r="ET8298">
            <v>37.019952828556931</v>
          </cell>
          <cell r="EU8298">
            <v>38.152190633510628</v>
          </cell>
          <cell r="EV8298">
            <v>39.362092978724576</v>
          </cell>
          <cell r="EW8298">
            <v>40.739530947129666</v>
          </cell>
          <cell r="EX8298">
            <v>42.16114475839521</v>
          </cell>
          <cell r="EY8298">
            <v>43.628148399897135</v>
          </cell>
          <cell r="EZ8298">
            <v>45.139925180084511</v>
          </cell>
          <cell r="FA8298">
            <v>46.698312888556252</v>
          </cell>
          <cell r="FB8298">
            <v>48.305434327233975</v>
          </cell>
          <cell r="FC8298">
            <v>49.935617667959455</v>
          </cell>
          <cell r="FD8298">
            <v>51.03795777412823</v>
          </cell>
          <cell r="FE8298">
            <v>52.186362110851654</v>
          </cell>
          <cell r="FF8298">
            <v>53.360879904271329</v>
          </cell>
          <cell r="FG8298">
            <v>54.561583529143128</v>
          </cell>
          <cell r="FH8298">
            <v>55.789029702506866</v>
          </cell>
          <cell r="FI8298">
            <v>57.044385718315482</v>
          </cell>
          <cell r="FJ8298">
            <v>58.327781578941952</v>
          </cell>
          <cell r="FK8298">
            <v>59.64039932873154</v>
          </cell>
          <cell r="FL8298">
            <v>60.982115140105286</v>
          </cell>
          <cell r="FM8298">
            <v>62.353935041844508</v>
          </cell>
          <cell r="FN8298">
            <v>63.757521282976413</v>
          </cell>
          <cell r="FO8298">
            <v>65.191606029909636</v>
          </cell>
          <cell r="FP8298">
            <v>66.658778803839056</v>
          </cell>
          <cell r="FQ8298">
            <v>68.158692104258876</v>
          </cell>
          <cell r="FR8298">
            <v>69.692109789385611</v>
          </cell>
          <cell r="FS8298">
            <v>71.259599439336853</v>
          </cell>
          <cell r="FT8298">
            <v>72.863514169098892</v>
          </cell>
          <cell r="FU8298">
            <v>74.50308990759811</v>
          </cell>
          <cell r="FV8298">
            <v>76.178847189195309</v>
          </cell>
          <cell r="FW8298">
            <v>77.892965140370663</v>
          </cell>
          <cell r="FX8298">
            <v>79.645526942935177</v>
          </cell>
          <cell r="FY8298">
            <v>81.437808964284613</v>
          </cell>
          <cell r="FZ8298">
            <v>83.270387108342234</v>
          </cell>
          <cell r="GA8298">
            <v>85.143797983336725</v>
          </cell>
          <cell r="GB8298">
            <v>87.059556763879087</v>
          </cell>
          <cell r="ID8298" t="str">
            <v>Off</v>
          </cell>
        </row>
        <row r="8299">
          <cell r="B8299">
            <v>12</v>
          </cell>
          <cell r="D8299">
            <v>12</v>
          </cell>
          <cell r="AD8299">
            <v>49.68</v>
          </cell>
          <cell r="AE8299">
            <v>21.97</v>
          </cell>
          <cell r="AF8299">
            <v>38.479999999999997</v>
          </cell>
          <cell r="AG8299">
            <v>42.87</v>
          </cell>
          <cell r="AH8299">
            <v>29.99</v>
          </cell>
          <cell r="AI8299">
            <v>77.03</v>
          </cell>
          <cell r="AJ8299">
            <v>46.08</v>
          </cell>
          <cell r="AK8299">
            <v>65.69</v>
          </cell>
          <cell r="AL8299">
            <v>52.12</v>
          </cell>
          <cell r="AM8299">
            <v>51.12</v>
          </cell>
          <cell r="AN8299">
            <v>43.05</v>
          </cell>
          <cell r="AO8299">
            <v>30.97</v>
          </cell>
          <cell r="AP8299">
            <v>35.29</v>
          </cell>
          <cell r="AQ8299">
            <v>31.450652759874739</v>
          </cell>
          <cell r="AR8299">
            <v>34.204588298913649</v>
          </cell>
          <cell r="AS8299">
            <v>35.622658269072176</v>
          </cell>
          <cell r="AT8299">
            <v>36.624246906537792</v>
          </cell>
          <cell r="AU8299">
            <v>37.743525011498171</v>
          </cell>
          <cell r="AV8299">
            <v>38.940006633667799</v>
          </cell>
          <cell r="AW8299">
            <v>40.302026298186618</v>
          </cell>
          <cell r="AX8299">
            <v>41.707718794956051</v>
          </cell>
          <cell r="AY8299">
            <v>43.158279892880032</v>
          </cell>
          <cell r="AZ8299">
            <v>44.65311061596163</v>
          </cell>
          <cell r="BA8299">
            <v>46.194009272037277</v>
          </cell>
          <cell r="BB8299">
            <v>47.783090541657984</v>
          </cell>
          <cell r="BC8299">
            <v>49.39498120458066</v>
          </cell>
          <cell r="BD8299">
            <v>50.485416221969565</v>
          </cell>
          <cell r="BE8299">
            <v>51.621386701621311</v>
          </cell>
          <cell r="BF8299">
            <v>52.783185842847111</v>
          </cell>
          <cell r="BG8299">
            <v>53.970889033556674</v>
          </cell>
          <cell r="BH8299">
            <v>55.185050306227893</v>
          </cell>
          <cell r="BI8299">
            <v>56.426813210906829</v>
          </cell>
          <cell r="BJ8299">
            <v>57.696317311999792</v>
          </cell>
          <cell r="BK8299">
            <v>58.994720822131583</v>
          </cell>
          <cell r="BL8299">
            <v>60.321912832838898</v>
          </cell>
          <cell r="BM8299">
            <v>61.678884728400789</v>
          </cell>
          <cell r="BN8299">
            <v>63.067269553378324</v>
          </cell>
          <cell r="BO8299">
            <v>64.485833282939282</v>
          </cell>
          <cell r="BP8299">
            <v>65.9371183055774</v>
          </cell>
          <cell r="BQ8299">
            <v>67.420793150301236</v>
          </cell>
          <cell r="BR8299">
            <v>68.937610534279571</v>
          </cell>
          <cell r="BS8299">
            <v>70.488136405511199</v>
          </cell>
          <cell r="BT8299">
            <v>72.074680036343182</v>
          </cell>
          <cell r="BU8299">
            <v>73.696505738286163</v>
          </cell>
          <cell r="BV8299">
            <v>75.35412636180132</v>
          </cell>
          <cell r="BW8299">
            <v>77.049686528054991</v>
          </cell>
          <cell r="BX8299">
            <v>78.783274275274223</v>
          </cell>
          <cell r="BY8299">
            <v>80.556149424700322</v>
          </cell>
          <cell r="BZ8299">
            <v>82.368887065127453</v>
          </cell>
          <cell r="CA8299">
            <v>84.222016530231187</v>
          </cell>
          <cell r="CB8299">
            <v>86.117034080695362</v>
          </cell>
          <cell r="EM8299">
            <v>42.1</v>
          </cell>
          <cell r="EN8299">
            <v>40.72</v>
          </cell>
          <cell r="EO8299">
            <v>29.33</v>
          </cell>
          <cell r="EP8299">
            <v>33.28</v>
          </cell>
          <cell r="EQ8299">
            <v>29.659329097439254</v>
          </cell>
          <cell r="ER8299">
            <v>32.256409707788215</v>
          </cell>
          <cell r="ES8299">
            <v>33.59371117015364</v>
          </cell>
          <cell r="ET8299">
            <v>34.53825267921728</v>
          </cell>
          <cell r="EU8299">
            <v>35.593780458562172</v>
          </cell>
          <cell r="EV8299">
            <v>36.722114501798366</v>
          </cell>
          <cell r="EW8299">
            <v>38.006558095881289</v>
          </cell>
          <cell r="EX8299">
            <v>39.332187064214715</v>
          </cell>
          <cell r="EY8299">
            <v>40.700129068717693</v>
          </cell>
          <cell r="EZ8299">
            <v>42.109819249056478</v>
          </cell>
          <cell r="FA8299">
            <v>43.56295348748656</v>
          </cell>
          <cell r="FB8299">
            <v>45.061526019449637</v>
          </cell>
          <cell r="FC8299">
            <v>46.581608798199049</v>
          </cell>
          <cell r="FD8299">
            <v>47.609936295470305</v>
          </cell>
          <cell r="FE8299">
            <v>48.681205707848036</v>
          </cell>
          <cell r="FF8299">
            <v>49.776832667893224</v>
          </cell>
          <cell r="FG8299">
            <v>50.89688826967317</v>
          </cell>
          <cell r="FH8299">
            <v>52.041894989834638</v>
          </cell>
          <cell r="FI8299">
            <v>53.212931245649742</v>
          </cell>
          <cell r="FJ8299">
            <v>54.410128652404453</v>
          </cell>
          <cell r="FK8299">
            <v>55.634579454818336</v>
          </cell>
          <cell r="FL8299">
            <v>56.886179061402053</v>
          </cell>
          <cell r="FM8299">
            <v>58.165862390512274</v>
          </cell>
          <cell r="FN8299">
            <v>59.47516947397083</v>
          </cell>
          <cell r="FO8299">
            <v>60.812936572859712</v>
          </cell>
          <cell r="FP8299">
            <v>62.181561269753921</v>
          </cell>
          <cell r="FQ8299">
            <v>63.580730973137577</v>
          </cell>
          <cell r="FR8299">
            <v>65.011155527934946</v>
          </cell>
          <cell r="FS8299">
            <v>66.473368647645586</v>
          </cell>
          <cell r="FT8299">
            <v>67.969548076211424</v>
          </cell>
          <cell r="FU8299">
            <v>69.499000027491178</v>
          </cell>
          <cell r="FV8299">
            <v>71.062208141704389</v>
          </cell>
          <cell r="FW8299">
            <v>72.661194889591101</v>
          </cell>
          <cell r="FX8299">
            <v>74.296043295016332</v>
          </cell>
          <cell r="FY8299">
            <v>75.967941424030229</v>
          </cell>
          <cell r="FZ8299">
            <v>77.677431610298711</v>
          </cell>
          <cell r="GA8299">
            <v>79.425013038427139</v>
          </cell>
          <cell r="GB8299">
            <v>81.212096747110849</v>
          </cell>
          <cell r="ID8299" t="str">
            <v>Off</v>
          </cell>
        </row>
        <row r="8300">
          <cell r="B8300">
            <v>12</v>
          </cell>
          <cell r="D8300">
            <v>13</v>
          </cell>
          <cell r="AD8300">
            <v>42.64</v>
          </cell>
          <cell r="AE8300">
            <v>20.95</v>
          </cell>
          <cell r="AF8300">
            <v>31.7</v>
          </cell>
          <cell r="AG8300">
            <v>37.03</v>
          </cell>
          <cell r="AH8300">
            <v>29.4</v>
          </cell>
          <cell r="AI8300">
            <v>72.489999999999995</v>
          </cell>
          <cell r="AJ8300">
            <v>39.69</v>
          </cell>
          <cell r="AK8300">
            <v>62.76</v>
          </cell>
          <cell r="AL8300">
            <v>50.39</v>
          </cell>
          <cell r="AM8300">
            <v>48.21</v>
          </cell>
          <cell r="AN8300">
            <v>40.03</v>
          </cell>
          <cell r="AO8300">
            <v>29.99</v>
          </cell>
          <cell r="AP8300">
            <v>34.159999999999997</v>
          </cell>
          <cell r="AQ8300">
            <v>29.748600184117219</v>
          </cell>
          <cell r="AR8300">
            <v>32.334803226718897</v>
          </cell>
          <cell r="AS8300">
            <v>33.670372436653906</v>
          </cell>
          <cell r="AT8300">
            <v>34.616123256375687</v>
          </cell>
          <cell r="AU8300">
            <v>35.672785115674536</v>
          </cell>
          <cell r="AV8300">
            <v>36.802496705490853</v>
          </cell>
          <cell r="AW8300">
            <v>38.088183888740552</v>
          </cell>
          <cell r="AX8300">
            <v>39.415070876748217</v>
          </cell>
          <cell r="AY8300">
            <v>40.784282828920325</v>
          </cell>
          <cell r="AZ8300">
            <v>42.19526292181051</v>
          </cell>
          <cell r="BA8300">
            <v>43.649695539742027</v>
          </cell>
          <cell r="BB8300">
            <v>45.149584185779631</v>
          </cell>
          <cell r="BC8300">
            <v>46.6710251272699</v>
          </cell>
          <cell r="BD8300">
            <v>47.701391185961512</v>
          </cell>
          <cell r="BE8300">
            <v>48.774717629694308</v>
          </cell>
          <cell r="BF8300">
            <v>49.872446541554652</v>
          </cell>
          <cell r="BG8300">
            <v>50.994652566862648</v>
          </cell>
          <cell r="BH8300">
            <v>52.141861287031745</v>
          </cell>
          <cell r="BI8300">
            <v>53.315145251612655</v>
          </cell>
          <cell r="BJ8300">
            <v>54.514644035166526</v>
          </cell>
          <cell r="BK8300">
            <v>55.741444113115662</v>
          </cell>
          <cell r="BL8300">
            <v>56.995449389425943</v>
          </cell>
          <cell r="BM8300">
            <v>58.277593559018364</v>
          </cell>
          <cell r="BN8300">
            <v>59.589410677196433</v>
          </cell>
          <cell r="BO8300">
            <v>60.929751222332534</v>
          </cell>
          <cell r="BP8300">
            <v>62.301001707807458</v>
          </cell>
          <cell r="BQ8300">
            <v>63.702858715852969</v>
          </cell>
          <cell r="BR8300">
            <v>65.136031674440332</v>
          </cell>
          <cell r="BS8300">
            <v>66.601058469403512</v>
          </cell>
          <cell r="BT8300">
            <v>68.1001064615388</v>
          </cell>
          <cell r="BU8300">
            <v>69.632496109170319</v>
          </cell>
          <cell r="BV8300">
            <v>71.198711386936751</v>
          </cell>
          <cell r="BW8300">
            <v>72.800769086058224</v>
          </cell>
          <cell r="BX8300">
            <v>74.438757553651499</v>
          </cell>
          <cell r="BY8300">
            <v>76.113864589683999</v>
          </cell>
          <cell r="BZ8300">
            <v>77.826637528225348</v>
          </cell>
          <cell r="CA8300">
            <v>79.577576445560851</v>
          </cell>
          <cell r="CB8300">
            <v>81.368092279393409</v>
          </cell>
          <cell r="EM8300">
            <v>36.67</v>
          </cell>
          <cell r="EN8300">
            <v>38.1</v>
          </cell>
          <cell r="EO8300">
            <v>28.44</v>
          </cell>
          <cell r="EP8300">
            <v>31.93</v>
          </cell>
          <cell r="EQ8300">
            <v>27.806580909802776</v>
          </cell>
          <cell r="ER8300">
            <v>30.223953952843516</v>
          </cell>
          <cell r="ES8300">
            <v>31.472335828523399</v>
          </cell>
          <cell r="ET8300">
            <v>32.35634706018957</v>
          </cell>
          <cell r="EU8300">
            <v>33.344028944481501</v>
          </cell>
          <cell r="EV8300">
            <v>34.39999179760899</v>
          </cell>
          <cell r="EW8300">
            <v>35.601747996706266</v>
          </cell>
          <cell r="EX8300">
            <v>36.842014434852771</v>
          </cell>
          <cell r="EY8300">
            <v>38.121842819889523</v>
          </cell>
          <cell r="EZ8300">
            <v>39.440712678378503</v>
          </cell>
          <cell r="FA8300">
            <v>40.800198436298686</v>
          </cell>
          <cell r="FB8300">
            <v>42.20217280597025</v>
          </cell>
          <cell r="FC8300">
            <v>43.624292515038874</v>
          </cell>
          <cell r="FD8300">
            <v>44.587395215683586</v>
          </cell>
          <cell r="FE8300">
            <v>45.590653803165672</v>
          </cell>
          <cell r="FF8300">
            <v>46.616721840510543</v>
          </cell>
          <cell r="FG8300">
            <v>47.665669100114883</v>
          </cell>
          <cell r="FH8300">
            <v>48.737986852895894</v>
          </cell>
          <cell r="FI8300">
            <v>49.834677631264412</v>
          </cell>
          <cell r="FJ8300">
            <v>50.955871898210404</v>
          </cell>
          <cell r="FK8300">
            <v>52.102585202921055</v>
          </cell>
          <cell r="FL8300">
            <v>53.274727722610379</v>
          </cell>
          <cell r="FM8300">
            <v>54.473172199632799</v>
          </cell>
          <cell r="FN8300">
            <v>55.699352544580861</v>
          </cell>
          <cell r="FO8300">
            <v>56.952194277783313</v>
          </cell>
          <cell r="FP8300">
            <v>58.233928118568272</v>
          </cell>
          <cell r="FQ8300">
            <v>59.544270456592081</v>
          </cell>
          <cell r="FR8300">
            <v>60.883884407636998</v>
          </cell>
          <cell r="FS8300">
            <v>62.253272743795499</v>
          </cell>
          <cell r="FT8300">
            <v>63.654461338317745</v>
          </cell>
          <cell r="FU8300">
            <v>65.086815010708676</v>
          </cell>
          <cell r="FV8300">
            <v>66.550786141243876</v>
          </cell>
          <cell r="FW8300">
            <v>68.048259862934401</v>
          </cell>
          <cell r="FX8300">
            <v>69.579318755506222</v>
          </cell>
          <cell r="FY8300">
            <v>71.145073078120916</v>
          </cell>
          <cell r="FZ8300">
            <v>72.74603443431603</v>
          </cell>
          <cell r="GA8300">
            <v>74.382670254881674</v>
          </cell>
          <cell r="GB8300">
            <v>76.056299370053623</v>
          </cell>
          <cell r="ID8300" t="str">
            <v>Off</v>
          </cell>
        </row>
        <row r="8301">
          <cell r="B8301">
            <v>12</v>
          </cell>
          <cell r="D8301">
            <v>14</v>
          </cell>
          <cell r="AD8301">
            <v>40.090000000000003</v>
          </cell>
          <cell r="AE8301">
            <v>20.71</v>
          </cell>
          <cell r="AF8301">
            <v>31.38</v>
          </cell>
          <cell r="AG8301">
            <v>35.03</v>
          </cell>
          <cell r="AH8301">
            <v>28.57</v>
          </cell>
          <cell r="AI8301">
            <v>64.16</v>
          </cell>
          <cell r="AJ8301">
            <v>36.58</v>
          </cell>
          <cell r="AK8301">
            <v>60.22</v>
          </cell>
          <cell r="AL8301">
            <v>50.54</v>
          </cell>
          <cell r="AM8301">
            <v>45.53</v>
          </cell>
          <cell r="AN8301">
            <v>38.72</v>
          </cell>
          <cell r="AO8301">
            <v>29.6</v>
          </cell>
          <cell r="AP8301">
            <v>32.950000000000003</v>
          </cell>
          <cell r="AQ8301">
            <v>28.448736550599662</v>
          </cell>
          <cell r="AR8301">
            <v>30.906588209053389</v>
          </cell>
          <cell r="AS8301">
            <v>32.179152980028817</v>
          </cell>
          <cell r="AT8301">
            <v>33.082340951578111</v>
          </cell>
          <cell r="AU8301">
            <v>34.091327452978334</v>
          </cell>
          <cell r="AV8301">
            <v>35.170269691054365</v>
          </cell>
          <cell r="AW8301">
            <v>36.397978199803504</v>
          </cell>
          <cell r="AX8301">
            <v>37.665013591292151</v>
          </cell>
          <cell r="AY8301">
            <v>38.97244720617666</v>
          </cell>
          <cell r="AZ8301">
            <v>40.3197546163128</v>
          </cell>
          <cell r="BA8301">
            <v>41.708532434424669</v>
          </cell>
          <cell r="BB8301">
            <v>43.140701836141218</v>
          </cell>
          <cell r="BC8301">
            <v>44.593463715631998</v>
          </cell>
          <cell r="BD8301">
            <v>45.578003282681749</v>
          </cell>
          <cell r="BE8301">
            <v>46.603550781170107</v>
          </cell>
          <cell r="BF8301">
            <v>47.652412982052908</v>
          </cell>
          <cell r="BG8301">
            <v>48.724663961996946</v>
          </cell>
          <cell r="BH8301">
            <v>49.820807883432764</v>
          </cell>
          <cell r="BI8301">
            <v>50.941862509735856</v>
          </cell>
          <cell r="BJ8301">
            <v>52.087968091266788</v>
          </cell>
          <cell r="BK8301">
            <v>53.260155753084426</v>
          </cell>
          <cell r="BL8301">
            <v>54.45834122622135</v>
          </cell>
          <cell r="BM8301">
            <v>55.683414096644952</v>
          </cell>
          <cell r="BN8301">
            <v>56.936832568727709</v>
          </cell>
          <cell r="BO8301">
            <v>58.217512062669783</v>
          </cell>
          <cell r="BP8301">
            <v>59.527719747421401</v>
          </cell>
          <cell r="BQ8301">
            <v>60.867173987503868</v>
          </cell>
          <cell r="BR8301">
            <v>62.236550945174528</v>
          </cell>
          <cell r="BS8301">
            <v>63.636367385179156</v>
          </cell>
          <cell r="BT8301">
            <v>65.068681832560401</v>
          </cell>
          <cell r="BU8301">
            <v>66.532858341221555</v>
          </cell>
          <cell r="BV8301">
            <v>68.029358473459737</v>
          </cell>
          <cell r="BW8301">
            <v>69.560101452084865</v>
          </cell>
          <cell r="BX8301">
            <v>71.125175860709874</v>
          </cell>
          <cell r="BY8301">
            <v>72.725714599577657</v>
          </cell>
          <cell r="BZ8301">
            <v>74.362244116963069</v>
          </cell>
          <cell r="CA8301">
            <v>76.035241784582922</v>
          </cell>
          <cell r="CB8301">
            <v>77.746053638391899</v>
          </cell>
          <cell r="EM8301">
            <v>34.07</v>
          </cell>
          <cell r="EN8301">
            <v>35.68</v>
          </cell>
          <cell r="EO8301">
            <v>28.05</v>
          </cell>
          <cell r="EP8301">
            <v>30.82</v>
          </cell>
          <cell r="EQ8301">
            <v>26.609713520166359</v>
          </cell>
          <cell r="ER8301">
            <v>28.908681292959798</v>
          </cell>
          <cell r="ES8301">
            <v>30.098983151577787</v>
          </cell>
          <cell r="ET8301">
            <v>30.943785982629358</v>
          </cell>
          <cell r="EU8301">
            <v>31.887548166943617</v>
          </cell>
          <cell r="EV8301">
            <v>32.896743911329146</v>
          </cell>
          <cell r="EW8301">
            <v>34.045089168981605</v>
          </cell>
          <cell r="EX8301">
            <v>35.230219085997696</v>
          </cell>
          <cell r="EY8301">
            <v>36.453135747932158</v>
          </cell>
          <cell r="EZ8301">
            <v>37.713348627458586</v>
          </cell>
          <cell r="FA8301">
            <v>39.012351126827561</v>
          </cell>
          <cell r="FB8301">
            <v>40.351940230345136</v>
          </cell>
          <cell r="FC8301">
            <v>41.710790643877942</v>
          </cell>
          <cell r="FD8301">
            <v>42.631686226775457</v>
          </cell>
          <cell r="FE8301">
            <v>43.590938849033769</v>
          </cell>
          <cell r="FF8301">
            <v>44.571999032074977</v>
          </cell>
          <cell r="FG8301">
            <v>45.574936063998351</v>
          </cell>
          <cell r="FH8301">
            <v>46.600221516461232</v>
          </cell>
          <cell r="FI8301">
            <v>47.64880736115505</v>
          </cell>
          <cell r="FJ8301">
            <v>48.720824782180344</v>
          </cell>
          <cell r="FK8301">
            <v>49.817238249167282</v>
          </cell>
          <cell r="FL8301">
            <v>50.937968940580937</v>
          </cell>
          <cell r="FM8301">
            <v>52.083848936527993</v>
          </cell>
          <cell r="FN8301">
            <v>53.256242178093714</v>
          </cell>
          <cell r="FO8301">
            <v>54.45413419640311</v>
          </cell>
          <cell r="FP8301">
            <v>55.679645602899164</v>
          </cell>
          <cell r="FQ8301">
            <v>56.932512967977814</v>
          </cell>
          <cell r="FR8301">
            <v>58.213368744469769</v>
          </cell>
          <cell r="FS8301">
            <v>59.522696291691091</v>
          </cell>
          <cell r="FT8301">
            <v>60.86242106462857</v>
          </cell>
          <cell r="FU8301">
            <v>62.23194822690283</v>
          </cell>
          <cell r="FV8301">
            <v>63.631709503855205</v>
          </cell>
          <cell r="FW8301">
            <v>65.063500053209566</v>
          </cell>
          <cell r="FX8301">
            <v>66.527402732233028</v>
          </cell>
          <cell r="FY8301">
            <v>68.024477206645926</v>
          </cell>
          <cell r="FZ8301">
            <v>69.555215893317197</v>
          </cell>
          <cell r="GA8301">
            <v>71.120065305033251</v>
          </cell>
          <cell r="GB8301">
            <v>72.72028446540935</v>
          </cell>
          <cell r="ID8301" t="str">
            <v>Off</v>
          </cell>
        </row>
        <row r="8302">
          <cell r="B8302">
            <v>12</v>
          </cell>
          <cell r="D8302">
            <v>15</v>
          </cell>
          <cell r="AD8302">
            <v>35.090000000000003</v>
          </cell>
          <cell r="AE8302">
            <v>20.93</v>
          </cell>
          <cell r="AF8302">
            <v>29.34</v>
          </cell>
          <cell r="AG8302">
            <v>31.03</v>
          </cell>
          <cell r="AH8302">
            <v>27.46</v>
          </cell>
          <cell r="AI8302">
            <v>59.87</v>
          </cell>
          <cell r="AJ8302">
            <v>33.06</v>
          </cell>
          <cell r="AK8302">
            <v>58</v>
          </cell>
          <cell r="AL8302">
            <v>48.25</v>
          </cell>
          <cell r="AM8302">
            <v>43.99</v>
          </cell>
          <cell r="AN8302">
            <v>37.729999999999997</v>
          </cell>
          <cell r="AO8302">
            <v>29.5</v>
          </cell>
          <cell r="AP8302">
            <v>32.130000000000003</v>
          </cell>
          <cell r="AQ8302">
            <v>27.394120505125429</v>
          </cell>
          <cell r="AR8302">
            <v>29.74830437175822</v>
          </cell>
          <cell r="AS8302">
            <v>30.969748754520815</v>
          </cell>
          <cell r="AT8302">
            <v>31.838255522055654</v>
          </cell>
          <cell r="AU8302">
            <v>32.8082945378234</v>
          </cell>
          <cell r="AV8302">
            <v>33.845634751931293</v>
          </cell>
          <cell r="AW8302">
            <v>35.025719635264942</v>
          </cell>
          <cell r="AX8302">
            <v>36.243582832611025</v>
          </cell>
          <cell r="AY8302">
            <v>37.500251824580317</v>
          </cell>
          <cell r="AZ8302">
            <v>38.795228091544288</v>
          </cell>
          <cell r="BA8302">
            <v>40.130038450168932</v>
          </cell>
          <cell r="BB8302">
            <v>41.506532526512672</v>
          </cell>
          <cell r="BC8302">
            <v>42.902839924938931</v>
          </cell>
          <cell r="BD8302">
            <v>43.850109960927171</v>
          </cell>
          <cell r="BE8302">
            <v>44.83677777548418</v>
          </cell>
          <cell r="BF8302">
            <v>45.845875133425757</v>
          </cell>
          <cell r="BG8302">
            <v>46.877475652884129</v>
          </cell>
          <cell r="BH8302">
            <v>47.932065548433016</v>
          </cell>
          <cell r="BI8302">
            <v>49.010619171529605</v>
          </cell>
          <cell r="BJ8302">
            <v>50.113276089230773</v>
          </cell>
          <cell r="BK8302">
            <v>51.241023559815545</v>
          </cell>
          <cell r="BL8302">
            <v>52.393785960940747</v>
          </cell>
          <cell r="BM8302">
            <v>53.572417186467234</v>
          </cell>
          <cell r="BN8302">
            <v>54.778314366238604</v>
          </cell>
          <cell r="BO8302">
            <v>56.010444860305398</v>
          </cell>
          <cell r="BP8302">
            <v>57.270979566969487</v>
          </cell>
          <cell r="BQ8302">
            <v>58.559653863438918</v>
          </cell>
          <cell r="BR8302">
            <v>59.877117301599114</v>
          </cell>
          <cell r="BS8302">
            <v>61.223868938387156</v>
          </cell>
          <cell r="BT8302">
            <v>62.601879840576558</v>
          </cell>
          <cell r="BU8302">
            <v>64.010548112279267</v>
          </cell>
          <cell r="BV8302">
            <v>65.450317795300307</v>
          </cell>
          <cell r="BW8302">
            <v>66.923028849616358</v>
          </cell>
          <cell r="BX8302">
            <v>68.428770049617583</v>
          </cell>
          <cell r="BY8302">
            <v>69.968629563630358</v>
          </cell>
          <cell r="BZ8302">
            <v>71.543116322099138</v>
          </cell>
          <cell r="CA8302">
            <v>73.152689940672602</v>
          </cell>
          <cell r="CB8302">
            <v>74.79864331987396</v>
          </cell>
          <cell r="EM8302">
            <v>33.020000000000003</v>
          </cell>
          <cell r="EN8302">
            <v>33.880000000000003</v>
          </cell>
          <cell r="EO8302">
            <v>27.89</v>
          </cell>
          <cell r="EP8302">
            <v>29.88</v>
          </cell>
          <cell r="EQ8302">
            <v>25.47576472745558</v>
          </cell>
          <cell r="ER8302">
            <v>27.665089779898398</v>
          </cell>
          <cell r="ES8302">
            <v>28.800998841739244</v>
          </cell>
          <cell r="ET8302">
            <v>29.608685807625985</v>
          </cell>
          <cell r="EU8302">
            <v>30.510794920328763</v>
          </cell>
          <cell r="EV8302">
            <v>31.475492262300246</v>
          </cell>
          <cell r="EW8302">
            <v>32.572938148201565</v>
          </cell>
          <cell r="EX8302">
            <v>33.705516807918372</v>
          </cell>
          <cell r="EY8302">
            <v>34.874183769637717</v>
          </cell>
          <cell r="EZ8302">
            <v>36.078475424069197</v>
          </cell>
          <cell r="FA8302">
            <v>37.319811667944215</v>
          </cell>
          <cell r="FB8302">
            <v>38.599912601686853</v>
          </cell>
          <cell r="FC8302">
            <v>39.898439369971214</v>
          </cell>
          <cell r="FD8302">
            <v>40.779373969265599</v>
          </cell>
          <cell r="FE8302">
            <v>41.696947399049712</v>
          </cell>
          <cell r="FF8302">
            <v>42.635379675902939</v>
          </cell>
          <cell r="FG8302">
            <v>43.594739262626135</v>
          </cell>
          <cell r="FH8302">
            <v>44.575478325153391</v>
          </cell>
          <cell r="FI8302">
            <v>45.578502983047137</v>
          </cell>
          <cell r="FJ8302">
            <v>46.603943029760828</v>
          </cell>
          <cell r="FK8302">
            <v>47.652716587839663</v>
          </cell>
          <cell r="FL8302">
            <v>48.724753330622761</v>
          </cell>
          <cell r="FM8302">
            <v>49.82084735548213</v>
          </cell>
          <cell r="FN8302">
            <v>50.942297954037016</v>
          </cell>
          <cell r="FO8302">
            <v>52.088144800059915</v>
          </cell>
          <cell r="FP8302">
            <v>53.260406768162092</v>
          </cell>
          <cell r="FQ8302">
            <v>54.458837766559434</v>
          </cell>
          <cell r="FR8302">
            <v>55.684041860310657</v>
          </cell>
          <cell r="FS8302">
            <v>56.93648315838805</v>
          </cell>
          <cell r="FT8302">
            <v>58.217994697679032</v>
          </cell>
          <cell r="FU8302">
            <v>59.528016731867545</v>
          </cell>
          <cell r="FV8302">
            <v>60.866962207394117</v>
          </cell>
          <cell r="FW8302">
            <v>62.236542235497559</v>
          </cell>
          <cell r="FX8302">
            <v>63.636839373874047</v>
          </cell>
          <cell r="FY8302">
            <v>65.068865588586206</v>
          </cell>
          <cell r="FZ8302">
            <v>66.533094170691626</v>
          </cell>
          <cell r="GA8302">
            <v>68.029952549869193</v>
          </cell>
          <cell r="GB8302">
            <v>69.560643087389778</v>
          </cell>
          <cell r="ID8302" t="str">
            <v>Off</v>
          </cell>
        </row>
        <row r="8303">
          <cell r="B8303">
            <v>12</v>
          </cell>
          <cell r="D8303">
            <v>16</v>
          </cell>
          <cell r="AD8303">
            <v>35.090000000000003</v>
          </cell>
          <cell r="AE8303">
            <v>21.23</v>
          </cell>
          <cell r="AF8303">
            <v>30</v>
          </cell>
          <cell r="AG8303">
            <v>31.93</v>
          </cell>
          <cell r="AH8303">
            <v>27.49</v>
          </cell>
          <cell r="AI8303">
            <v>62.15</v>
          </cell>
          <cell r="AJ8303">
            <v>32.96</v>
          </cell>
          <cell r="AK8303">
            <v>56.91</v>
          </cell>
          <cell r="AL8303">
            <v>46.44</v>
          </cell>
          <cell r="AM8303">
            <v>43.65</v>
          </cell>
          <cell r="AN8303">
            <v>38.69</v>
          </cell>
          <cell r="AO8303">
            <v>29.85</v>
          </cell>
          <cell r="AP8303">
            <v>32.08</v>
          </cell>
          <cell r="AQ8303">
            <v>27.673355254342507</v>
          </cell>
          <cell r="AR8303">
            <v>30.054974994051687</v>
          </cell>
          <cell r="AS8303">
            <v>31.289954802888399</v>
          </cell>
          <cell r="AT8303">
            <v>32.167648272417537</v>
          </cell>
          <cell r="AU8303">
            <v>33.148006793210264</v>
          </cell>
          <cell r="AV8303">
            <v>34.196373269819091</v>
          </cell>
          <cell r="AW8303">
            <v>35.38908344606439</v>
          </cell>
          <cell r="AX8303">
            <v>36.619982742060643</v>
          </cell>
          <cell r="AY8303">
            <v>37.890110256699245</v>
          </cell>
          <cell r="AZ8303">
            <v>39.198960620595294</v>
          </cell>
          <cell r="BA8303">
            <v>40.548079092276382</v>
          </cell>
          <cell r="BB8303">
            <v>41.939334370944572</v>
          </cell>
          <cell r="BC8303">
            <v>43.350609283344035</v>
          </cell>
          <cell r="BD8303">
            <v>44.307749730745599</v>
          </cell>
          <cell r="BE8303">
            <v>45.304714988701072</v>
          </cell>
          <cell r="BF8303">
            <v>46.324344228013672</v>
          </cell>
          <cell r="BG8303">
            <v>47.366711188147043</v>
          </cell>
          <cell r="BH8303">
            <v>48.432306851225235</v>
          </cell>
          <cell r="BI8303">
            <v>49.522117034963287</v>
          </cell>
          <cell r="BJ8303">
            <v>50.636281520670835</v>
          </cell>
          <cell r="BK8303">
            <v>51.775799153242247</v>
          </cell>
          <cell r="BL8303">
            <v>52.94059204661815</v>
          </cell>
          <cell r="BM8303">
            <v>54.131523542432042</v>
          </cell>
          <cell r="BN8303">
            <v>55.350006928868105</v>
          </cell>
          <cell r="BO8303">
            <v>56.594995833941397</v>
          </cell>
          <cell r="BP8303">
            <v>57.868686630833189</v>
          </cell>
          <cell r="BQ8303">
            <v>59.17081021009642</v>
          </cell>
          <cell r="BR8303">
            <v>60.502023159088765</v>
          </cell>
          <cell r="BS8303">
            <v>61.862829238783711</v>
          </cell>
          <cell r="BT8303">
            <v>63.255222649795712</v>
          </cell>
          <cell r="BU8303">
            <v>64.678592516359288</v>
          </cell>
          <cell r="BV8303">
            <v>66.13338750129688</v>
          </cell>
          <cell r="BW8303">
            <v>67.621468554093511</v>
          </cell>
          <cell r="BX8303">
            <v>69.142924398656277</v>
          </cell>
          <cell r="BY8303">
            <v>70.69885505230134</v>
          </cell>
          <cell r="BZ8303">
            <v>72.289774099233171</v>
          </cell>
          <cell r="CA8303">
            <v>73.916145838451214</v>
          </cell>
          <cell r="CB8303">
            <v>75.579277252309851</v>
          </cell>
          <cell r="EM8303">
            <v>32.08</v>
          </cell>
          <cell r="EN8303">
            <v>35.64</v>
          </cell>
          <cell r="EO8303">
            <v>28.18</v>
          </cell>
          <cell r="EP8303">
            <v>29.75</v>
          </cell>
          <cell r="EQ8303">
            <v>25.663413928201049</v>
          </cell>
          <cell r="ER8303">
            <v>27.872054428710651</v>
          </cell>
          <cell r="ES8303">
            <v>29.017336514524001</v>
          </cell>
          <cell r="ET8303">
            <v>29.831282297519383</v>
          </cell>
          <cell r="EU8303">
            <v>30.740436474376729</v>
          </cell>
          <cell r="EV8303">
            <v>31.712659126468768</v>
          </cell>
          <cell r="EW8303">
            <v>32.818741662107719</v>
          </cell>
          <cell r="EX8303">
            <v>33.960239606493275</v>
          </cell>
          <cell r="EY8303">
            <v>35.13811658780557</v>
          </cell>
          <cell r="EZ8303">
            <v>36.351903942104428</v>
          </cell>
          <cell r="FA8303">
            <v>37.603034694364787</v>
          </cell>
          <cell r="FB8303">
            <v>38.893241818441432</v>
          </cell>
          <cell r="FC8303">
            <v>40.202014531779461</v>
          </cell>
          <cell r="FD8303">
            <v>41.089636985339205</v>
          </cell>
          <cell r="FE8303">
            <v>42.014191736716242</v>
          </cell>
          <cell r="FF8303">
            <v>42.959764363572532</v>
          </cell>
          <cell r="FG8303">
            <v>43.926423249606444</v>
          </cell>
          <cell r="FH8303">
            <v>44.914623716457321</v>
          </cell>
          <cell r="FI8303">
            <v>45.925279980989963</v>
          </cell>
          <cell r="FJ8303">
            <v>46.9585216720685</v>
          </cell>
          <cell r="FK8303">
            <v>48.015275087561001</v>
          </cell>
          <cell r="FL8303">
            <v>49.095467998344454</v>
          </cell>
          <cell r="FM8303">
            <v>50.199901040752913</v>
          </cell>
          <cell r="FN8303">
            <v>51.329884854545703</v>
          </cell>
          <cell r="FO8303">
            <v>52.484449066700641</v>
          </cell>
          <cell r="FP8303">
            <v>53.665630525788266</v>
          </cell>
          <cell r="FQ8303">
            <v>54.873179668028946</v>
          </cell>
          <cell r="FR8303">
            <v>56.107705392234756</v>
          </cell>
          <cell r="FS8303">
            <v>57.369674870754849</v>
          </cell>
          <cell r="FT8303">
            <v>58.660937463573021</v>
          </cell>
          <cell r="FU8303">
            <v>59.980926663394293</v>
          </cell>
          <cell r="FV8303">
            <v>61.330058546246335</v>
          </cell>
          <cell r="FW8303">
            <v>62.710058899135973</v>
          </cell>
          <cell r="FX8303">
            <v>64.121010001871085</v>
          </cell>
          <cell r="FY8303">
            <v>65.563931976495169</v>
          </cell>
          <cell r="FZ8303">
            <v>67.039301105118042</v>
          </cell>
          <cell r="GA8303">
            <v>68.547547964274429</v>
          </cell>
          <cell r="GB8303">
            <v>70.089884608984363</v>
          </cell>
          <cell r="ID8303" t="str">
            <v>Off</v>
          </cell>
        </row>
        <row r="8304">
          <cell r="B8304">
            <v>12</v>
          </cell>
          <cell r="D8304">
            <v>17</v>
          </cell>
          <cell r="AD8304">
            <v>49.87</v>
          </cell>
          <cell r="AE8304">
            <v>23.88</v>
          </cell>
          <cell r="AF8304">
            <v>53.32</v>
          </cell>
          <cell r="AG8304">
            <v>50.07</v>
          </cell>
          <cell r="AH8304">
            <v>31.37</v>
          </cell>
          <cell r="AI8304">
            <v>81.37</v>
          </cell>
          <cell r="AJ8304">
            <v>40.31</v>
          </cell>
          <cell r="AK8304">
            <v>70.55</v>
          </cell>
          <cell r="AL8304">
            <v>53.05</v>
          </cell>
          <cell r="AM8304">
            <v>50.96</v>
          </cell>
          <cell r="AN8304">
            <v>44.54</v>
          </cell>
          <cell r="AO8304">
            <v>31.85</v>
          </cell>
          <cell r="AP8304">
            <v>36.29</v>
          </cell>
          <cell r="AQ8304">
            <v>34.118751025626821</v>
          </cell>
          <cell r="AR8304">
            <v>37.136837744986728</v>
          </cell>
          <cell r="AS8304">
            <v>38.684225898694031</v>
          </cell>
          <cell r="AT8304">
            <v>39.77295699471842</v>
          </cell>
          <cell r="AU8304">
            <v>40.989694876204922</v>
          </cell>
          <cell r="AV8304">
            <v>42.289771689279235</v>
          </cell>
          <cell r="AW8304">
            <v>43.769927026722733</v>
          </cell>
          <cell r="AX8304">
            <v>45.297556258909466</v>
          </cell>
          <cell r="AY8304">
            <v>46.873965331498738</v>
          </cell>
          <cell r="AZ8304">
            <v>48.498488214809939</v>
          </cell>
          <cell r="BA8304">
            <v>50.173105488753137</v>
          </cell>
          <cell r="BB8304">
            <v>51.900093723722307</v>
          </cell>
          <cell r="BC8304">
            <v>53.651860832971543</v>
          </cell>
          <cell r="BD8304">
            <v>54.836226131928157</v>
          </cell>
          <cell r="BE8304">
            <v>56.07009559217812</v>
          </cell>
          <cell r="BF8304">
            <v>57.332022544959123</v>
          </cell>
          <cell r="BG8304">
            <v>58.622083549620648</v>
          </cell>
          <cell r="BH8304">
            <v>59.940875752622532</v>
          </cell>
          <cell r="BI8304">
            <v>61.289656706404585</v>
          </cell>
          <cell r="BJ8304">
            <v>62.668562750455493</v>
          </cell>
          <cell r="BK8304">
            <v>64.078867262143831</v>
          </cell>
          <cell r="BL8304">
            <v>65.520433640689745</v>
          </cell>
          <cell r="BM8304">
            <v>66.994343949706121</v>
          </cell>
          <cell r="BN8304">
            <v>68.502387619838402</v>
          </cell>
          <cell r="BO8304">
            <v>70.043196208675425</v>
          </cell>
          <cell r="BP8304">
            <v>71.619557901852914</v>
          </cell>
          <cell r="BQ8304">
            <v>73.2310955333908</v>
          </cell>
          <cell r="BR8304">
            <v>74.878630667213912</v>
          </cell>
          <cell r="BS8304">
            <v>76.562771751393853</v>
          </cell>
          <cell r="BT8304">
            <v>78.286052712675698</v>
          </cell>
          <cell r="BU8304">
            <v>80.047646408490493</v>
          </cell>
          <cell r="BV8304">
            <v>81.848112682565983</v>
          </cell>
          <cell r="BW8304">
            <v>83.68979627141033</v>
          </cell>
          <cell r="BX8304">
            <v>85.572784726179407</v>
          </cell>
          <cell r="BY8304">
            <v>87.498450271367361</v>
          </cell>
          <cell r="BZ8304">
            <v>89.467410011502395</v>
          </cell>
          <cell r="CA8304">
            <v>91.480240875613632</v>
          </cell>
          <cell r="CB8304">
            <v>93.538571627146268</v>
          </cell>
          <cell r="EM8304">
            <v>35.840000000000003</v>
          </cell>
          <cell r="EN8304">
            <v>39.69</v>
          </cell>
          <cell r="EO8304">
            <v>30.02</v>
          </cell>
          <cell r="EP8304">
            <v>32.880000000000003</v>
          </cell>
          <cell r="EQ8304">
            <v>30.912773042783414</v>
          </cell>
          <cell r="ER8304">
            <v>33.647264399425843</v>
          </cell>
          <cell r="ES8304">
            <v>35.04925179247892</v>
          </cell>
          <cell r="ET8304">
            <v>36.035679966556678</v>
          </cell>
          <cell r="EU8304">
            <v>37.138086732698213</v>
          </cell>
          <cell r="EV8304">
            <v>38.31600146441172</v>
          </cell>
          <cell r="EW8304">
            <v>39.657073591585664</v>
          </cell>
          <cell r="EX8304">
            <v>41.041158715705251</v>
          </cell>
          <cell r="EY8304">
            <v>42.469440068880651</v>
          </cell>
          <cell r="EZ8304">
            <v>43.941314205096475</v>
          </cell>
          <cell r="FA8304">
            <v>45.458575598517591</v>
          </cell>
          <cell r="FB8304">
            <v>47.023286900964166</v>
          </cell>
          <cell r="FC8304">
            <v>48.610448723838651</v>
          </cell>
          <cell r="FD8304">
            <v>49.683524806222046</v>
          </cell>
          <cell r="FE8304">
            <v>50.801453377536973</v>
          </cell>
          <cell r="FF8304">
            <v>51.944803011249824</v>
          </cell>
          <cell r="FG8304">
            <v>53.113643072789394</v>
          </cell>
          <cell r="FH8304">
            <v>54.3085145975814</v>
          </cell>
          <cell r="FI8304">
            <v>55.530556971798923</v>
          </cell>
          <cell r="FJ8304">
            <v>56.779893723752465</v>
          </cell>
          <cell r="FK8304">
            <v>58.05767857755</v>
          </cell>
          <cell r="FL8304">
            <v>59.363787768142167</v>
          </cell>
          <cell r="FM8304">
            <v>60.699201682731811</v>
          </cell>
          <cell r="FN8304">
            <v>62.065541607613305</v>
          </cell>
          <cell r="FO8304">
            <v>63.461567686449385</v>
          </cell>
          <cell r="FP8304">
            <v>64.889806112232691</v>
          </cell>
          <cell r="FQ8304">
            <v>66.349915159489939</v>
          </cell>
          <cell r="FR8304">
            <v>67.842639193661995</v>
          </cell>
          <cell r="FS8304">
            <v>69.368529489827225</v>
          </cell>
          <cell r="FT8304">
            <v>70.929881873595406</v>
          </cell>
          <cell r="FU8304">
            <v>72.525946925080405</v>
          </cell>
          <cell r="FV8304">
            <v>74.157231882137495</v>
          </cell>
          <cell r="FW8304">
            <v>75.825861157453076</v>
          </cell>
          <cell r="FX8304">
            <v>77.53191407541415</v>
          </cell>
          <cell r="FY8304">
            <v>79.276633919056465</v>
          </cell>
          <cell r="FZ8304">
            <v>81.060579806508656</v>
          </cell>
          <cell r="GA8304">
            <v>82.884274455502251</v>
          </cell>
          <cell r="GB8304">
            <v>84.749193582269768</v>
          </cell>
          <cell r="ID8304" t="str">
            <v>Off</v>
          </cell>
        </row>
        <row r="8305">
          <cell r="B8305">
            <v>12</v>
          </cell>
          <cell r="D8305">
            <v>18</v>
          </cell>
          <cell r="AD8305">
            <v>95</v>
          </cell>
          <cell r="AE8305">
            <v>45</v>
          </cell>
          <cell r="AF8305">
            <v>71.91</v>
          </cell>
          <cell r="AG8305">
            <v>75</v>
          </cell>
          <cell r="AH8305">
            <v>46.24</v>
          </cell>
          <cell r="AI8305">
            <v>141.15</v>
          </cell>
          <cell r="AJ8305">
            <v>72.959999999999994</v>
          </cell>
          <cell r="AK8305">
            <v>97.91</v>
          </cell>
          <cell r="AL8305">
            <v>73.25</v>
          </cell>
          <cell r="AM8305">
            <v>72.86</v>
          </cell>
          <cell r="AN8305">
            <v>58.41</v>
          </cell>
          <cell r="AO8305">
            <v>52.16</v>
          </cell>
          <cell r="AP8305">
            <v>53.92</v>
          </cell>
          <cell r="AQ8305">
            <v>40.454299231210484</v>
          </cell>
          <cell r="AR8305">
            <v>43.116765632682188</v>
          </cell>
          <cell r="AS8305">
            <v>44.977766059206161</v>
          </cell>
          <cell r="AT8305">
            <v>46.586309104196424</v>
          </cell>
          <cell r="AU8305">
            <v>48.59629402098124</v>
          </cell>
          <cell r="AV8305">
            <v>51.007671680136426</v>
          </cell>
          <cell r="AW8305">
            <v>53.99641068669159</v>
          </cell>
          <cell r="AX8305">
            <v>57.102673416792712</v>
          </cell>
          <cell r="AY8305">
            <v>60.328438357854225</v>
          </cell>
          <cell r="AZ8305">
            <v>63.673668357287589</v>
          </cell>
          <cell r="BA8305">
            <v>67.137799634504091</v>
          </cell>
          <cell r="BB8305">
            <v>70.733494092440665</v>
          </cell>
          <cell r="BC8305">
            <v>74.359545359307518</v>
          </cell>
          <cell r="BD8305">
            <v>75.954573657273443</v>
          </cell>
          <cell r="BE8305">
            <v>77.66336610859976</v>
          </cell>
          <cell r="BF8305">
            <v>79.411027394176088</v>
          </cell>
          <cell r="BG8305">
            <v>81.197630903001496</v>
          </cell>
          <cell r="BH8305">
            <v>83.025075072707523</v>
          </cell>
          <cell r="BI8305">
            <v>84.892705727856779</v>
          </cell>
          <cell r="BJ8305">
            <v>86.803241901261487</v>
          </cell>
          <cell r="BK8305">
            <v>88.756041944387079</v>
          </cell>
          <cell r="BL8305">
            <v>90.752904244080881</v>
          </cell>
          <cell r="BM8305">
            <v>92.794926942474689</v>
          </cell>
          <cell r="BN8305">
            <v>94.883291817414104</v>
          </cell>
          <cell r="BO8305">
            <v>97.017887176873273</v>
          </cell>
          <cell r="BP8305">
            <v>99.200913662593209</v>
          </cell>
          <cell r="BQ8305">
            <v>101.43327353190466</v>
          </cell>
          <cell r="BR8305">
            <v>103.71515461503851</v>
          </cell>
          <cell r="BS8305">
            <v>106.04846864781186</v>
          </cell>
          <cell r="BT8305">
            <v>108.43450945419517</v>
          </cell>
          <cell r="BU8305">
            <v>110.87500925071595</v>
          </cell>
          <cell r="BV8305">
            <v>113.36924444513774</v>
          </cell>
          <cell r="BW8305">
            <v>115.92025123311969</v>
          </cell>
          <cell r="BX8305">
            <v>118.52811832008858</v>
          </cell>
          <cell r="BY8305">
            <v>121.19488491892444</v>
          </cell>
          <cell r="BZ8305">
            <v>123.92247221087825</v>
          </cell>
          <cell r="CA8305">
            <v>126.7101719300592</v>
          </cell>
          <cell r="CB8305">
            <v>129.56093453257895</v>
          </cell>
          <cell r="EM8305">
            <v>57.99</v>
          </cell>
          <cell r="EN8305">
            <v>54.53</v>
          </cell>
          <cell r="EO8305">
            <v>41.81</v>
          </cell>
          <cell r="EP8305">
            <v>48.92</v>
          </cell>
          <cell r="EQ8305">
            <v>36.702973263924648</v>
          </cell>
          <cell r="ER8305">
            <v>39.118549234992813</v>
          </cell>
          <cell r="ES8305">
            <v>40.806979147187782</v>
          </cell>
          <cell r="ET8305">
            <v>42.26636204334735</v>
          </cell>
          <cell r="EU8305">
            <v>44.089961118442176</v>
          </cell>
          <cell r="EV8305">
            <v>46.277731798818138</v>
          </cell>
          <cell r="EW8305">
            <v>48.989325125982056</v>
          </cell>
          <cell r="EX8305">
            <v>51.807544205294867</v>
          </cell>
          <cell r="EY8305">
            <v>54.734184059091774</v>
          </cell>
          <cell r="EZ8305">
            <v>57.76921097994267</v>
          </cell>
          <cell r="FA8305">
            <v>60.912113466616098</v>
          </cell>
          <cell r="FB8305">
            <v>64.174379284165383</v>
          </cell>
          <cell r="FC8305">
            <v>67.464186924653632</v>
          </cell>
          <cell r="FD8305">
            <v>68.911308295879394</v>
          </cell>
          <cell r="FE8305">
            <v>70.461644473900222</v>
          </cell>
          <cell r="FF8305">
            <v>72.047245180324452</v>
          </cell>
          <cell r="FG8305">
            <v>73.668176998791409</v>
          </cell>
          <cell r="FH8305">
            <v>75.32616232486744</v>
          </cell>
          <cell r="FI8305">
            <v>77.020607644784008</v>
          </cell>
          <cell r="FJ8305">
            <v>78.753979855521365</v>
          </cell>
          <cell r="FK8305">
            <v>80.525696808594503</v>
          </cell>
          <cell r="FL8305">
            <v>82.337390126491783</v>
          </cell>
          <cell r="FM8305">
            <v>84.190056120657673</v>
          </cell>
          <cell r="FN8305">
            <v>86.084766982713234</v>
          </cell>
          <cell r="FO8305">
            <v>88.021421377830876</v>
          </cell>
          <cell r="FP8305">
            <v>90.002015882308228</v>
          </cell>
          <cell r="FQ8305">
            <v>92.02736908718056</v>
          </cell>
          <cell r="FR8305">
            <v>94.097651405187023</v>
          </cell>
          <cell r="FS8305">
            <v>96.21459729693909</v>
          </cell>
          <cell r="FT8305">
            <v>98.379380610148871</v>
          </cell>
          <cell r="FU8305">
            <v>100.59357293295668</v>
          </cell>
          <cell r="FV8305">
            <v>102.85651777181265</v>
          </cell>
          <cell r="FW8305">
            <v>105.17096977604257</v>
          </cell>
          <cell r="FX8305">
            <v>107.53700942542162</v>
          </cell>
          <cell r="FY8305">
            <v>109.95648683667997</v>
          </cell>
          <cell r="FZ8305">
            <v>112.43114503998821</v>
          </cell>
          <cell r="GA8305">
            <v>114.96034144693057</v>
          </cell>
          <cell r="GB8305">
            <v>117.54675291791102</v>
          </cell>
          <cell r="ID8305" t="str">
            <v>Off</v>
          </cell>
        </row>
        <row r="8306">
          <cell r="B8306">
            <v>12</v>
          </cell>
          <cell r="D8306">
            <v>19</v>
          </cell>
          <cell r="AD8306">
            <v>94.75</v>
          </cell>
          <cell r="AE8306">
            <v>44.97</v>
          </cell>
          <cell r="AF8306">
            <v>65.959999999999994</v>
          </cell>
          <cell r="AG8306">
            <v>68</v>
          </cell>
          <cell r="AH8306">
            <v>39.99</v>
          </cell>
          <cell r="AI8306">
            <v>143.72999999999999</v>
          </cell>
          <cell r="AJ8306">
            <v>89.44</v>
          </cell>
          <cell r="AK8306">
            <v>103.22</v>
          </cell>
          <cell r="AL8306">
            <v>73.89</v>
          </cell>
          <cell r="AM8306">
            <v>73.53</v>
          </cell>
          <cell r="AN8306">
            <v>53.74</v>
          </cell>
          <cell r="AO8306">
            <v>43.57</v>
          </cell>
          <cell r="AP8306">
            <v>50.26</v>
          </cell>
          <cell r="AQ8306">
            <v>39.480732095330424</v>
          </cell>
          <cell r="AR8306">
            <v>42.073730435034108</v>
          </cell>
          <cell r="AS8306">
            <v>43.887364628516643</v>
          </cell>
          <cell r="AT8306">
            <v>45.455540777671381</v>
          </cell>
          <cell r="AU8306">
            <v>47.414576257062372</v>
          </cell>
          <cell r="AV8306">
            <v>49.764453899677889</v>
          </cell>
          <cell r="AW8306">
            <v>52.676452069745565</v>
          </cell>
          <cell r="AX8306">
            <v>55.702915667439669</v>
          </cell>
          <cell r="AY8306">
            <v>58.845771723318492</v>
          </cell>
          <cell r="AZ8306">
            <v>62.104985967727849</v>
          </cell>
          <cell r="BA8306">
            <v>65.480009649107302</v>
          </cell>
          <cell r="BB8306">
            <v>68.983171693964252</v>
          </cell>
          <cell r="BC8306">
            <v>72.515947215818031</v>
          </cell>
          <cell r="BD8306">
            <v>74.071562598398529</v>
          </cell>
          <cell r="BE8306">
            <v>75.737992142825917</v>
          </cell>
          <cell r="BF8306">
            <v>77.442326089424938</v>
          </cell>
          <cell r="BG8306">
            <v>79.184637562758596</v>
          </cell>
          <cell r="BH8306">
            <v>80.966776432759175</v>
          </cell>
          <cell r="BI8306">
            <v>82.78810669772156</v>
          </cell>
          <cell r="BJ8306">
            <v>84.651277622910555</v>
          </cell>
          <cell r="BK8306">
            <v>86.555665475310491</v>
          </cell>
          <cell r="BL8306">
            <v>88.503023350546286</v>
          </cell>
          <cell r="BM8306">
            <v>90.494421759498948</v>
          </cell>
          <cell r="BN8306">
            <v>92.531012228785116</v>
          </cell>
          <cell r="BO8306">
            <v>94.612688952758887</v>
          </cell>
          <cell r="BP8306">
            <v>96.741594960600054</v>
          </cell>
          <cell r="BQ8306">
            <v>98.918611170906004</v>
          </cell>
          <cell r="BR8306">
            <v>101.14392212631888</v>
          </cell>
          <cell r="BS8306">
            <v>103.41939112435986</v>
          </cell>
          <cell r="BT8306">
            <v>105.74627858847376</v>
          </cell>
          <cell r="BU8306">
            <v>108.12627406290743</v>
          </cell>
          <cell r="BV8306">
            <v>110.5586750147573</v>
          </cell>
          <cell r="BW8306">
            <v>113.04643869594342</v>
          </cell>
          <cell r="BX8306">
            <v>115.58965392633152</v>
          </cell>
          <cell r="BY8306">
            <v>118.19030794640842</v>
          </cell>
          <cell r="BZ8306">
            <v>120.85027362275324</v>
          </cell>
          <cell r="CA8306">
            <v>123.56886361644189</v>
          </cell>
          <cell r="CB8306">
            <v>126.34895245322116</v>
          </cell>
          <cell r="EM8306">
            <v>63.83</v>
          </cell>
          <cell r="EN8306">
            <v>51.14</v>
          </cell>
          <cell r="EO8306">
            <v>38.39</v>
          </cell>
          <cell r="EP8306">
            <v>46.03</v>
          </cell>
          <cell r="EQ8306">
            <v>36.157940675448856</v>
          </cell>
          <cell r="ER8306">
            <v>38.532706166426983</v>
          </cell>
          <cell r="ES8306">
            <v>40.193700633717093</v>
          </cell>
          <cell r="ET8306">
            <v>41.629895383927852</v>
          </cell>
          <cell r="EU8306">
            <v>43.424053822375271</v>
          </cell>
          <cell r="EV8306">
            <v>45.576160226863777</v>
          </cell>
          <cell r="EW8306">
            <v>48.243077770998575</v>
          </cell>
          <cell r="EX8306">
            <v>51.014827062718823</v>
          </cell>
          <cell r="EY8306">
            <v>53.89317294915142</v>
          </cell>
          <cell r="EZ8306">
            <v>56.878084044857005</v>
          </cell>
          <cell r="FA8306">
            <v>59.969057782499192</v>
          </cell>
          <cell r="FB8306">
            <v>63.177385457086643</v>
          </cell>
          <cell r="FC8306">
            <v>66.412834268684918</v>
          </cell>
          <cell r="FD8306">
            <v>67.837525396026351</v>
          </cell>
          <cell r="FE8306">
            <v>69.36370430430317</v>
          </cell>
          <cell r="FF8306">
            <v>70.92459749097155</v>
          </cell>
          <cell r="FG8306">
            <v>72.520271926259014</v>
          </cell>
          <cell r="FH8306">
            <v>74.152421790686532</v>
          </cell>
          <cell r="FI8306">
            <v>75.820464609950733</v>
          </cell>
          <cell r="FJ8306">
            <v>77.52682668091073</v>
          </cell>
          <cell r="FK8306">
            <v>79.270936765390815</v>
          </cell>
          <cell r="FL8306">
            <v>81.054400414358255</v>
          </cell>
          <cell r="FM8306">
            <v>82.878198041976461</v>
          </cell>
          <cell r="FN8306">
            <v>84.743384259669298</v>
          </cell>
          <cell r="FO8306">
            <v>86.649862166643288</v>
          </cell>
          <cell r="FP8306">
            <v>88.599594429694008</v>
          </cell>
          <cell r="FQ8306">
            <v>90.593387827234451</v>
          </cell>
          <cell r="FR8306">
            <v>92.631411370363281</v>
          </cell>
          <cell r="FS8306">
            <v>94.715371537092807</v>
          </cell>
          <cell r="FT8306">
            <v>96.846422670661511</v>
          </cell>
          <cell r="FU8306">
            <v>99.026112119292264</v>
          </cell>
          <cell r="FV8306">
            <v>101.25379647690566</v>
          </cell>
          <cell r="FW8306">
            <v>103.53218410613363</v>
          </cell>
          <cell r="FX8306">
            <v>105.86135635155273</v>
          </cell>
          <cell r="FY8306">
            <v>108.24313320280899</v>
          </cell>
          <cell r="FZ8306">
            <v>110.67922990161821</v>
          </cell>
          <cell r="GA8306">
            <v>113.16901695711938</v>
          </cell>
          <cell r="GB8306">
            <v>115.71512696820076</v>
          </cell>
          <cell r="ID8306" t="str">
            <v>Off</v>
          </cell>
        </row>
        <row r="8307">
          <cell r="B8307">
            <v>12</v>
          </cell>
          <cell r="D8307">
            <v>20</v>
          </cell>
          <cell r="AD8307">
            <v>85</v>
          </cell>
          <cell r="AE8307">
            <v>34</v>
          </cell>
          <cell r="AF8307">
            <v>49.27</v>
          </cell>
          <cell r="AG8307">
            <v>62.02</v>
          </cell>
          <cell r="AH8307">
            <v>38.97</v>
          </cell>
          <cell r="AI8307">
            <v>128.69999999999999</v>
          </cell>
          <cell r="AJ8307">
            <v>74.900000000000006</v>
          </cell>
          <cell r="AK8307">
            <v>84.49</v>
          </cell>
          <cell r="AL8307">
            <v>66</v>
          </cell>
          <cell r="AM8307">
            <v>65.92</v>
          </cell>
          <cell r="AN8307">
            <v>48.47</v>
          </cell>
          <cell r="AO8307">
            <v>38.630000000000003</v>
          </cell>
          <cell r="AP8307">
            <v>46.08</v>
          </cell>
          <cell r="AQ8307">
            <v>35.989379321424991</v>
          </cell>
          <cell r="AR8307">
            <v>38.326416657660872</v>
          </cell>
          <cell r="AS8307">
            <v>39.970234174982352</v>
          </cell>
          <cell r="AT8307">
            <v>41.395825768331811</v>
          </cell>
          <cell r="AU8307">
            <v>43.17605819031386</v>
          </cell>
          <cell r="AV8307">
            <v>45.311408431226191</v>
          </cell>
          <cell r="AW8307">
            <v>47.95674736093212</v>
          </cell>
          <cell r="AX8307">
            <v>50.706008813484772</v>
          </cell>
          <cell r="AY8307">
            <v>53.560938146772173</v>
          </cell>
          <cell r="AZ8307">
            <v>56.521516913132075</v>
          </cell>
          <cell r="BA8307">
            <v>59.587229542944186</v>
          </cell>
          <cell r="BB8307">
            <v>62.769280444503934</v>
          </cell>
          <cell r="BC8307">
            <v>65.978285398004502</v>
          </cell>
          <cell r="BD8307">
            <v>67.39386576501316</v>
          </cell>
          <cell r="BE8307">
            <v>68.91006273075628</v>
          </cell>
          <cell r="BF8307">
            <v>70.460743904164246</v>
          </cell>
          <cell r="BG8307">
            <v>72.045981420082285</v>
          </cell>
          <cell r="BH8307">
            <v>73.66745931934048</v>
          </cell>
          <cell r="BI8307">
            <v>75.324591589129881</v>
          </cell>
          <cell r="BJ8307">
            <v>77.019795321102052</v>
          </cell>
          <cell r="BK8307">
            <v>78.752495802995767</v>
          </cell>
          <cell r="BL8307">
            <v>80.524297597114526</v>
          </cell>
          <cell r="BM8307">
            <v>82.336170738384482</v>
          </cell>
          <cell r="BN8307">
            <v>84.189151456531022</v>
          </cell>
          <cell r="BO8307">
            <v>86.083166020203961</v>
          </cell>
          <cell r="BP8307">
            <v>88.020142702699829</v>
          </cell>
          <cell r="BQ8307">
            <v>90.000895555635424</v>
          </cell>
          <cell r="BR8307">
            <v>92.025591785096793</v>
          </cell>
          <cell r="BS8307">
            <v>94.095929347596567</v>
          </cell>
          <cell r="BT8307">
            <v>96.213036547555816</v>
          </cell>
          <cell r="BU8307">
            <v>98.378469218482394</v>
          </cell>
          <cell r="BV8307">
            <v>100.59159064311467</v>
          </cell>
          <cell r="BW8307">
            <v>102.85507647446207</v>
          </cell>
          <cell r="BX8307">
            <v>105.16901595886316</v>
          </cell>
          <cell r="BY8307">
            <v>107.53521273991971</v>
          </cell>
          <cell r="BZ8307">
            <v>109.95537480002825</v>
          </cell>
          <cell r="CA8307">
            <v>112.42888011903621</v>
          </cell>
          <cell r="CB8307">
            <v>114.95833793221948</v>
          </cell>
          <cell r="EM8307">
            <v>55.26</v>
          </cell>
          <cell r="EN8307">
            <v>44.57</v>
          </cell>
          <cell r="EO8307">
            <v>33.83</v>
          </cell>
          <cell r="EP8307">
            <v>42.94</v>
          </cell>
          <cell r="EQ8307">
            <v>33.53697803953969</v>
          </cell>
          <cell r="ER8307">
            <v>35.714764133679637</v>
          </cell>
          <cell r="ES8307">
            <v>37.246568044135032</v>
          </cell>
          <cell r="ET8307">
            <v>38.575016460333501</v>
          </cell>
          <cell r="EU8307">
            <v>40.233939641755143</v>
          </cell>
          <cell r="EV8307">
            <v>42.223782075452526</v>
          </cell>
          <cell r="EW8307">
            <v>44.688861364549155</v>
          </cell>
          <cell r="EX8307">
            <v>47.25078165041311</v>
          </cell>
          <cell r="EY8307">
            <v>49.911169358124937</v>
          </cell>
          <cell r="EZ8307">
            <v>52.670007297089654</v>
          </cell>
          <cell r="FA8307">
            <v>55.526815029818209</v>
          </cell>
          <cell r="FB8307">
            <v>58.492033469769936</v>
          </cell>
          <cell r="FC8307">
            <v>61.482369248921728</v>
          </cell>
          <cell r="FD8307">
            <v>62.801488627379882</v>
          </cell>
          <cell r="FE8307">
            <v>64.214368351967764</v>
          </cell>
          <cell r="FF8307">
            <v>65.659382448889161</v>
          </cell>
          <cell r="FG8307">
            <v>67.136598137550635</v>
          </cell>
          <cell r="FH8307">
            <v>68.647584704263892</v>
          </cell>
          <cell r="FI8307">
            <v>70.191796068516425</v>
          </cell>
          <cell r="FJ8307">
            <v>71.771484615627642</v>
          </cell>
          <cell r="FK8307">
            <v>73.386114795586764</v>
          </cell>
          <cell r="FL8307">
            <v>75.037181832033369</v>
          </cell>
          <cell r="FM8307">
            <v>76.725589659423377</v>
          </cell>
          <cell r="FN8307">
            <v>78.452303896342059</v>
          </cell>
          <cell r="FO8307">
            <v>80.217255835667487</v>
          </cell>
          <cell r="FP8307">
            <v>82.022242353600916</v>
          </cell>
          <cell r="FQ8307">
            <v>83.86802203035991</v>
          </cell>
          <cell r="FR8307">
            <v>85.754750678213028</v>
          </cell>
          <cell r="FS8307">
            <v>87.684010550907033</v>
          </cell>
          <cell r="FT8307">
            <v>89.656853067535735</v>
          </cell>
          <cell r="FU8307">
            <v>91.674728043438236</v>
          </cell>
          <cell r="FV8307">
            <v>93.737042148770485</v>
          </cell>
          <cell r="FW8307">
            <v>95.846288711228311</v>
          </cell>
          <cell r="FX8307">
            <v>98.002550895694085</v>
          </cell>
          <cell r="FY8307">
            <v>100.20750944123594</v>
          </cell>
          <cell r="FZ8307">
            <v>102.46275594429716</v>
          </cell>
          <cell r="GA8307">
            <v>104.76771077064701</v>
          </cell>
          <cell r="GB8307">
            <v>107.12480535610904</v>
          </cell>
          <cell r="ID8307" t="str">
            <v>Off</v>
          </cell>
        </row>
        <row r="8308">
          <cell r="B8308">
            <v>12</v>
          </cell>
          <cell r="D8308">
            <v>21</v>
          </cell>
          <cell r="AD8308">
            <v>70.97</v>
          </cell>
          <cell r="AE8308">
            <v>30</v>
          </cell>
          <cell r="AF8308">
            <v>46.81</v>
          </cell>
          <cell r="AG8308">
            <v>58.05</v>
          </cell>
          <cell r="AH8308">
            <v>36.770000000000003</v>
          </cell>
          <cell r="AI8308">
            <v>124.72</v>
          </cell>
          <cell r="AJ8308">
            <v>65.819999999999993</v>
          </cell>
          <cell r="AK8308">
            <v>80.94</v>
          </cell>
          <cell r="AL8308">
            <v>60</v>
          </cell>
          <cell r="AM8308">
            <v>64.3</v>
          </cell>
          <cell r="AN8308">
            <v>45.95</v>
          </cell>
          <cell r="AO8308">
            <v>37.880000000000003</v>
          </cell>
          <cell r="AP8308">
            <v>46.25</v>
          </cell>
          <cell r="AQ8308">
            <v>34.738203263120042</v>
          </cell>
          <cell r="AR8308">
            <v>36.982284524386102</v>
          </cell>
          <cell r="AS8308">
            <v>38.565253989233412</v>
          </cell>
          <cell r="AT8308">
            <v>39.940139553194442</v>
          </cell>
          <cell r="AU8308">
            <v>41.656997755348641</v>
          </cell>
          <cell r="AV8308">
            <v>43.716550872713704</v>
          </cell>
          <cell r="AW8308">
            <v>46.267864017295153</v>
          </cell>
          <cell r="AX8308">
            <v>48.919397778180482</v>
          </cell>
          <cell r="AY8308">
            <v>51.672832922009093</v>
          </cell>
          <cell r="AZ8308">
            <v>54.528157656457537</v>
          </cell>
          <cell r="BA8308">
            <v>57.484864580986567</v>
          </cell>
          <cell r="BB8308">
            <v>60.553767620151547</v>
          </cell>
          <cell r="BC8308">
            <v>63.648672795179557</v>
          </cell>
          <cell r="BD8308">
            <v>65.014304184909562</v>
          </cell>
          <cell r="BE8308">
            <v>66.476966288674618</v>
          </cell>
          <cell r="BF8308">
            <v>67.97289382444238</v>
          </cell>
          <cell r="BG8308">
            <v>69.502158564937261</v>
          </cell>
          <cell r="BH8308">
            <v>71.066386622678962</v>
          </cell>
          <cell r="BI8308">
            <v>72.665007170559548</v>
          </cell>
          <cell r="BJ8308">
            <v>74.300357336027616</v>
          </cell>
          <cell r="BK8308">
            <v>75.971877238001525</v>
          </cell>
          <cell r="BL8308">
            <v>77.6811207051948</v>
          </cell>
          <cell r="BM8308">
            <v>79.429021516441637</v>
          </cell>
          <cell r="BN8308">
            <v>81.216573359211097</v>
          </cell>
          <cell r="BO8308">
            <v>83.04371596670498</v>
          </cell>
          <cell r="BP8308">
            <v>84.912299187118734</v>
          </cell>
          <cell r="BQ8308">
            <v>86.823114844556613</v>
          </cell>
          <cell r="BR8308">
            <v>88.77632293560508</v>
          </cell>
          <cell r="BS8308">
            <v>90.773563667700586</v>
          </cell>
          <cell r="BT8308">
            <v>92.815915781181658</v>
          </cell>
          <cell r="BU8308">
            <v>94.904890663683958</v>
          </cell>
          <cell r="BV8308">
            <v>97.0398734398253</v>
          </cell>
          <cell r="BW8308">
            <v>99.223439118020821</v>
          </cell>
          <cell r="BX8308">
            <v>101.45567710033086</v>
          </cell>
          <cell r="BY8308">
            <v>103.7383257359859</v>
          </cell>
          <cell r="BZ8308">
            <v>106.07303542444052</v>
          </cell>
          <cell r="CA8308">
            <v>108.45920580537452</v>
          </cell>
          <cell r="CB8308">
            <v>110.89935230248882</v>
          </cell>
          <cell r="EM8308">
            <v>54.92</v>
          </cell>
          <cell r="EN8308">
            <v>41.63</v>
          </cell>
          <cell r="EO8308">
            <v>33.47</v>
          </cell>
          <cell r="EP8308">
            <v>42.58</v>
          </cell>
          <cell r="EQ8308">
            <v>31.98167989067354</v>
          </cell>
          <cell r="ER8308">
            <v>34.047690271315894</v>
          </cell>
          <cell r="ES8308">
            <v>35.505048969979647</v>
          </cell>
          <cell r="ET8308">
            <v>36.770835506486904</v>
          </cell>
          <cell r="EU8308">
            <v>38.351458690221513</v>
          </cell>
          <cell r="EV8308">
            <v>40.247583484543767</v>
          </cell>
          <cell r="EW8308">
            <v>42.596446483382216</v>
          </cell>
          <cell r="EX8308">
            <v>45.03757745718756</v>
          </cell>
          <cell r="EY8308">
            <v>47.572523801495073</v>
          </cell>
          <cell r="EZ8308">
            <v>50.201274659718095</v>
          </cell>
          <cell r="FA8308">
            <v>52.923362894235844</v>
          </cell>
          <cell r="FB8308">
            <v>55.748744330076818</v>
          </cell>
          <cell r="FC8308">
            <v>58.598064597162065</v>
          </cell>
          <cell r="FD8308">
            <v>59.85533129066917</v>
          </cell>
          <cell r="FE8308">
            <v>61.201929179930055</v>
          </cell>
          <cell r="FF8308">
            <v>62.579152844210945</v>
          </cell>
          <cell r="FG8308">
            <v>63.987068360973588</v>
          </cell>
          <cell r="FH8308">
            <v>65.427172808511784</v>
          </cell>
          <cell r="FI8308">
            <v>66.898940655620009</v>
          </cell>
          <cell r="FJ8308">
            <v>68.404523575525531</v>
          </cell>
          <cell r="FK8308">
            <v>69.943406114467123</v>
          </cell>
          <cell r="FL8308">
            <v>71.517018802750144</v>
          </cell>
          <cell r="FM8308">
            <v>73.126221322596422</v>
          </cell>
          <cell r="FN8308">
            <v>74.771928511031533</v>
          </cell>
          <cell r="FO8308">
            <v>76.45408488350914</v>
          </cell>
          <cell r="FP8308">
            <v>78.174393500270611</v>
          </cell>
          <cell r="FQ8308">
            <v>79.933583353107466</v>
          </cell>
          <cell r="FR8308">
            <v>81.731801742660849</v>
          </cell>
          <cell r="FS8308">
            <v>83.57055872369061</v>
          </cell>
          <cell r="FT8308">
            <v>85.450847437031669</v>
          </cell>
          <cell r="FU8308">
            <v>87.374059339668378</v>
          </cell>
          <cell r="FV8308">
            <v>89.33962834741105</v>
          </cell>
          <cell r="FW8308">
            <v>91.349925138277328</v>
          </cell>
          <cell r="FX8308">
            <v>93.405032020153243</v>
          </cell>
          <cell r="FY8308">
            <v>95.506549401908742</v>
          </cell>
          <cell r="FZ8308">
            <v>97.655996721571398</v>
          </cell>
          <cell r="GA8308">
            <v>99.852821258223713</v>
          </cell>
          <cell r="GB8308">
            <v>102.09933883329673</v>
          </cell>
          <cell r="ID8308" t="str">
            <v>Off</v>
          </cell>
        </row>
        <row r="8309">
          <cell r="B8309">
            <v>12</v>
          </cell>
          <cell r="D8309">
            <v>22</v>
          </cell>
          <cell r="AD8309">
            <v>50.07</v>
          </cell>
          <cell r="AE8309">
            <v>24.26</v>
          </cell>
          <cell r="AF8309">
            <v>37.659999999999997</v>
          </cell>
          <cell r="AG8309">
            <v>45.96</v>
          </cell>
          <cell r="AH8309">
            <v>33.83</v>
          </cell>
          <cell r="AI8309">
            <v>116.08</v>
          </cell>
          <cell r="AJ8309">
            <v>58.7</v>
          </cell>
          <cell r="AK8309">
            <v>70.23</v>
          </cell>
          <cell r="AL8309">
            <v>54.48</v>
          </cell>
          <cell r="AM8309">
            <v>58.82</v>
          </cell>
          <cell r="AN8309">
            <v>43</v>
          </cell>
          <cell r="AO8309">
            <v>35.53</v>
          </cell>
          <cell r="AP8309">
            <v>40.17</v>
          </cell>
          <cell r="AQ8309">
            <v>30.61419399177646</v>
          </cell>
          <cell r="AR8309">
            <v>32.554654359332766</v>
          </cell>
          <cell r="AS8309">
            <v>33.937043732248647</v>
          </cell>
          <cell r="AT8309">
            <v>35.143914320331881</v>
          </cell>
          <cell r="AU8309">
            <v>36.650299708459137</v>
          </cell>
          <cell r="AV8309">
            <v>38.457576807000933</v>
          </cell>
          <cell r="AW8309">
            <v>40.695507157117405</v>
          </cell>
          <cell r="AX8309">
            <v>43.021284125016898</v>
          </cell>
          <cell r="AY8309">
            <v>45.436374418696118</v>
          </cell>
          <cell r="AZ8309">
            <v>47.940785959662506</v>
          </cell>
          <cell r="BA8309">
            <v>50.534046670802624</v>
          </cell>
          <cell r="BB8309">
            <v>53.225655192699385</v>
          </cell>
          <cell r="BC8309">
            <v>55.940125691753188</v>
          </cell>
          <cell r="BD8309">
            <v>57.140590751428277</v>
          </cell>
          <cell r="BE8309">
            <v>58.426112400210307</v>
          </cell>
          <cell r="BF8309">
            <v>59.740866700669592</v>
          </cell>
          <cell r="BG8309">
            <v>61.084924248729628</v>
          </cell>
          <cell r="BH8309">
            <v>62.459716837446372</v>
          </cell>
          <cell r="BI8309">
            <v>63.864729849052651</v>
          </cell>
          <cell r="BJ8309">
            <v>65.302029534275931</v>
          </cell>
          <cell r="BK8309">
            <v>66.771111069922483</v>
          </cell>
          <cell r="BL8309">
            <v>68.273355431600251</v>
          </cell>
          <cell r="BM8309">
            <v>69.809577456189686</v>
          </cell>
          <cell r="BN8309">
            <v>71.380633368678673</v>
          </cell>
          <cell r="BO8309">
            <v>72.986502837870532</v>
          </cell>
          <cell r="BP8309">
            <v>74.628780517925975</v>
          </cell>
          <cell r="BQ8309">
            <v>76.308181053986118</v>
          </cell>
          <cell r="BR8309">
            <v>78.024842927941634</v>
          </cell>
          <cell r="BS8309">
            <v>79.780212608796376</v>
          </cell>
          <cell r="BT8309">
            <v>81.57521047080796</v>
          </cell>
          <cell r="BU8309">
            <v>83.411193571980277</v>
          </cell>
          <cell r="BV8309">
            <v>85.287622964819604</v>
          </cell>
          <cell r="BW8309">
            <v>87.206741312449651</v>
          </cell>
          <cell r="BX8309">
            <v>89.16863852368823</v>
          </cell>
          <cell r="BY8309">
            <v>91.174836602132004</v>
          </cell>
          <cell r="BZ8309">
            <v>93.226792750930088</v>
          </cell>
          <cell r="CA8309">
            <v>95.323981946597826</v>
          </cell>
          <cell r="CB8309">
            <v>97.468607559460509</v>
          </cell>
          <cell r="EM8309">
            <v>45.21</v>
          </cell>
          <cell r="EN8309">
            <v>40.229999999999997</v>
          </cell>
          <cell r="EO8309">
            <v>31.96</v>
          </cell>
          <cell r="EP8309">
            <v>37.270000000000003</v>
          </cell>
          <cell r="EQ8309">
            <v>28.404058005315129</v>
          </cell>
          <cell r="ER8309">
            <v>30.204430370234807</v>
          </cell>
          <cell r="ES8309">
            <v>31.487020659718873</v>
          </cell>
          <cell r="ET8309">
            <v>32.6067634234197</v>
          </cell>
          <cell r="EU8309">
            <v>34.004398061595026</v>
          </cell>
          <cell r="EV8309">
            <v>35.681202081078538</v>
          </cell>
          <cell r="EW8309">
            <v>37.757569124863473</v>
          </cell>
          <cell r="EX8309">
            <v>39.91544085983022</v>
          </cell>
          <cell r="EY8309">
            <v>42.156178107662548</v>
          </cell>
          <cell r="EZ8309">
            <v>44.479788217989089</v>
          </cell>
          <cell r="FA8309">
            <v>46.885833194443961</v>
          </cell>
          <cell r="FB8309">
            <v>49.383125940550315</v>
          </cell>
          <cell r="FC8309">
            <v>51.901630185004763</v>
          </cell>
          <cell r="FD8309">
            <v>53.015429855756338</v>
          </cell>
          <cell r="FE8309">
            <v>54.208145610053229</v>
          </cell>
          <cell r="FF8309">
            <v>55.427983617972515</v>
          </cell>
          <cell r="FG8309">
            <v>56.675009378893535</v>
          </cell>
          <cell r="FH8309">
            <v>57.950551320179898</v>
          </cell>
          <cell r="FI8309">
            <v>59.254131975956994</v>
          </cell>
          <cell r="FJ8309">
            <v>60.587668427743694</v>
          </cell>
          <cell r="FK8309">
            <v>61.950692297137444</v>
          </cell>
          <cell r="FL8309">
            <v>63.344484862726951</v>
          </cell>
          <cell r="FM8309">
            <v>64.7698021357279</v>
          </cell>
          <cell r="FN8309">
            <v>66.227438527524384</v>
          </cell>
          <cell r="FO8309">
            <v>67.71737517469343</v>
          </cell>
          <cell r="FP8309">
            <v>69.241091608242499</v>
          </cell>
          <cell r="FQ8309">
            <v>70.799250880808131</v>
          </cell>
          <cell r="FR8309">
            <v>72.391981476833081</v>
          </cell>
          <cell r="FS8309">
            <v>74.020625440125499</v>
          </cell>
          <cell r="FT8309">
            <v>75.686036700199466</v>
          </cell>
          <cell r="FU8309">
            <v>77.389474344727532</v>
          </cell>
          <cell r="FV8309">
            <v>79.130438334548842</v>
          </cell>
          <cell r="FW8309">
            <v>80.911009427806789</v>
          </cell>
          <cell r="FX8309">
            <v>82.731271042515814</v>
          </cell>
          <cell r="FY8309">
            <v>84.592635303994527</v>
          </cell>
          <cell r="FZ8309">
            <v>86.496454215264237</v>
          </cell>
          <cell r="GA8309">
            <v>88.44224065595472</v>
          </cell>
          <cell r="GB8309">
            <v>90.432038928082974</v>
          </cell>
          <cell r="ID8309" t="str">
            <v>Off</v>
          </cell>
        </row>
        <row r="8310">
          <cell r="B8310">
            <v>12</v>
          </cell>
          <cell r="D8310">
            <v>23</v>
          </cell>
          <cell r="AD8310">
            <v>39.67</v>
          </cell>
          <cell r="AE8310">
            <v>18</v>
          </cell>
          <cell r="AF8310">
            <v>25.57</v>
          </cell>
          <cell r="AG8310">
            <v>29.47</v>
          </cell>
          <cell r="AH8310">
            <v>29.12</v>
          </cell>
          <cell r="AI8310">
            <v>84.84</v>
          </cell>
          <cell r="AJ8310">
            <v>36.18</v>
          </cell>
          <cell r="AK8310">
            <v>56.6</v>
          </cell>
          <cell r="AL8310">
            <v>43.71</v>
          </cell>
          <cell r="AM8310">
            <v>47.27</v>
          </cell>
          <cell r="AN8310">
            <v>38.97</v>
          </cell>
          <cell r="AO8310">
            <v>32.090000000000003</v>
          </cell>
          <cell r="AP8310">
            <v>32.57</v>
          </cell>
          <cell r="AQ8310">
            <v>30.580754927324744</v>
          </cell>
          <cell r="AR8310">
            <v>33.249324533360749</v>
          </cell>
          <cell r="AS8310">
            <v>34.625226998997917</v>
          </cell>
          <cell r="AT8310">
            <v>35.598163004239211</v>
          </cell>
          <cell r="AU8310">
            <v>36.685232914047653</v>
          </cell>
          <cell r="AV8310">
            <v>37.847272216565031</v>
          </cell>
          <cell r="AW8310">
            <v>39.169829424458101</v>
          </cell>
          <cell r="AX8310">
            <v>40.534773176125455</v>
          </cell>
          <cell r="AY8310">
            <v>41.943263002304867</v>
          </cell>
          <cell r="AZ8310">
            <v>43.394721181936589</v>
          </cell>
          <cell r="BA8310">
            <v>44.890888888602973</v>
          </cell>
          <cell r="BB8310">
            <v>46.43382031778296</v>
          </cell>
          <cell r="BC8310">
            <v>47.998918323069375</v>
          </cell>
          <cell r="BD8310">
            <v>49.058584114088688</v>
          </cell>
          <cell r="BE8310">
            <v>50.16244918937106</v>
          </cell>
          <cell r="BF8310">
            <v>51.291411994824401</v>
          </cell>
          <cell r="BG8310">
            <v>52.445547541010569</v>
          </cell>
          <cell r="BH8310">
            <v>53.62539488022378</v>
          </cell>
          <cell r="BI8310">
            <v>54.832062074535855</v>
          </cell>
          <cell r="BJ8310">
            <v>56.065687744617058</v>
          </cell>
          <cell r="BK8310">
            <v>57.327394240815408</v>
          </cell>
          <cell r="BL8310">
            <v>58.617077493920192</v>
          </cell>
          <cell r="BM8310">
            <v>59.935699476888878</v>
          </cell>
          <cell r="BN8310">
            <v>61.284843000746498</v>
          </cell>
          <cell r="BO8310">
            <v>62.66331665188121</v>
          </cell>
          <cell r="BP8310">
            <v>64.073583582009604</v>
          </cell>
          <cell r="BQ8310">
            <v>65.515326149351168</v>
          </cell>
          <cell r="BR8310">
            <v>66.989275238550391</v>
          </cell>
          <cell r="BS8310">
            <v>68.495982014918695</v>
          </cell>
          <cell r="BT8310">
            <v>70.037683871289389</v>
          </cell>
          <cell r="BU8310">
            <v>71.613672797982687</v>
          </cell>
          <cell r="BV8310">
            <v>73.224447398427898</v>
          </cell>
          <cell r="BW8310">
            <v>74.87208688227301</v>
          </cell>
          <cell r="BX8310">
            <v>76.556679444768179</v>
          </cell>
          <cell r="BY8310">
            <v>78.27944795141849</v>
          </cell>
          <cell r="BZ8310">
            <v>80.040952864749187</v>
          </cell>
          <cell r="CA8310">
            <v>81.841709077557624</v>
          </cell>
          <cell r="CB8310">
            <v>83.683168874100289</v>
          </cell>
          <cell r="EM8310">
            <v>35.57</v>
          </cell>
          <cell r="EN8310">
            <v>35.96</v>
          </cell>
          <cell r="EO8310">
            <v>30.67</v>
          </cell>
          <cell r="EP8310">
            <v>30.12</v>
          </cell>
          <cell r="EQ8310">
            <v>28.280391108720334</v>
          </cell>
          <cell r="ER8310">
            <v>30.74822397742787</v>
          </cell>
          <cell r="ES8310">
            <v>32.020627485717448</v>
          </cell>
          <cell r="ET8310">
            <v>32.920376717460393</v>
          </cell>
          <cell r="EU8310">
            <v>33.925674405008145</v>
          </cell>
          <cell r="EV8310">
            <v>35.000302092813591</v>
          </cell>
          <cell r="EW8310">
            <v>36.223373112209948</v>
          </cell>
          <cell r="EX8310">
            <v>37.485642249459588</v>
          </cell>
          <cell r="EY8310">
            <v>38.788181812386327</v>
          </cell>
          <cell r="EZ8310">
            <v>40.130457537609153</v>
          </cell>
          <cell r="FA8310">
            <v>41.514079623110888</v>
          </cell>
          <cell r="FB8310">
            <v>42.940947742450803</v>
          </cell>
          <cell r="FC8310">
            <v>44.388315010465142</v>
          </cell>
          <cell r="FD8310">
            <v>45.368269988220796</v>
          </cell>
          <cell r="FE8310">
            <v>46.389099465270384</v>
          </cell>
          <cell r="FF8310">
            <v>47.433138756036563</v>
          </cell>
          <cell r="FG8310">
            <v>48.500457228591905</v>
          </cell>
          <cell r="FH8310">
            <v>49.59155338631686</v>
          </cell>
          <cell r="FI8310">
            <v>50.707451939976053</v>
          </cell>
          <cell r="FJ8310">
            <v>51.848281082832848</v>
          </cell>
          <cell r="FK8310">
            <v>53.015078739126807</v>
          </cell>
          <cell r="FL8310">
            <v>54.207748668003568</v>
          </cell>
          <cell r="FM8310">
            <v>55.427180480316025</v>
          </cell>
          <cell r="FN8310">
            <v>56.674837923932593</v>
          </cell>
          <cell r="FO8310">
            <v>57.949619206467979</v>
          </cell>
          <cell r="FP8310">
            <v>59.253802194968664</v>
          </cell>
          <cell r="FQ8310">
            <v>60.587093141493924</v>
          </cell>
          <cell r="FR8310">
            <v>61.950167951646847</v>
          </cell>
          <cell r="FS8310">
            <v>63.343536330652476</v>
          </cell>
          <cell r="FT8310">
            <v>64.769267368843614</v>
          </cell>
          <cell r="FU8310">
            <v>66.226706314867627</v>
          </cell>
          <cell r="FV8310">
            <v>67.716314265908764</v>
          </cell>
          <cell r="FW8310">
            <v>69.240014028064564</v>
          </cell>
          <cell r="FX8310">
            <v>70.797887162309408</v>
          </cell>
          <cell r="FY8310">
            <v>72.391064547028705</v>
          </cell>
          <cell r="FZ8310">
            <v>74.02006448530075</v>
          </cell>
          <cell r="GA8310">
            <v>75.685363138349274</v>
          </cell>
          <cell r="GB8310">
            <v>77.388303545836678</v>
          </cell>
          <cell r="ID8310" t="str">
            <v>Off</v>
          </cell>
        </row>
        <row r="8311">
          <cell r="B8311">
            <v>12</v>
          </cell>
          <cell r="D8311">
            <v>24</v>
          </cell>
          <cell r="AD8311">
            <v>24.67</v>
          </cell>
          <cell r="AE8311">
            <v>16.84</v>
          </cell>
          <cell r="AF8311">
            <v>21.04</v>
          </cell>
          <cell r="AG8311">
            <v>26.34</v>
          </cell>
          <cell r="AH8311">
            <v>28.34</v>
          </cell>
          <cell r="AI8311">
            <v>66.930000000000007</v>
          </cell>
          <cell r="AJ8311">
            <v>31.17</v>
          </cell>
          <cell r="AK8311">
            <v>40.479999999999997</v>
          </cell>
          <cell r="AL8311">
            <v>39.79</v>
          </cell>
          <cell r="AM8311">
            <v>41.83</v>
          </cell>
          <cell r="AN8311">
            <v>36.68</v>
          </cell>
          <cell r="AO8311">
            <v>30.25</v>
          </cell>
          <cell r="AP8311">
            <v>31.21</v>
          </cell>
          <cell r="AQ8311">
            <v>26.891556810175853</v>
          </cell>
          <cell r="AR8311">
            <v>29.196192524599915</v>
          </cell>
          <cell r="AS8311">
            <v>30.393277120040807</v>
          </cell>
          <cell r="AT8311">
            <v>31.245303675866985</v>
          </cell>
          <cell r="AU8311">
            <v>32.196866568995482</v>
          </cell>
          <cell r="AV8311">
            <v>33.214510941404406</v>
          </cell>
          <cell r="AW8311">
            <v>34.372084574075373</v>
          </cell>
          <cell r="AX8311">
            <v>35.566707672450036</v>
          </cell>
          <cell r="AY8311">
            <v>36.799386877491109</v>
          </cell>
          <cell r="AZ8311">
            <v>38.069636133490476</v>
          </cell>
          <cell r="BA8311">
            <v>39.378948552633901</v>
          </cell>
          <cell r="BB8311">
            <v>40.729141156663232</v>
          </cell>
          <cell r="BC8311">
            <v>42.098775920598626</v>
          </cell>
          <cell r="BD8311">
            <v>43.028313626464609</v>
          </cell>
          <cell r="BE8311">
            <v>43.996489992490041</v>
          </cell>
          <cell r="BF8311">
            <v>44.986674913951191</v>
          </cell>
          <cell r="BG8311">
            <v>45.998941789583796</v>
          </cell>
          <cell r="BH8311">
            <v>47.033768459968442</v>
          </cell>
          <cell r="BI8311">
            <v>48.092108263645841</v>
          </cell>
          <cell r="BJ8311">
            <v>49.174100828423121</v>
          </cell>
          <cell r="BK8311">
            <v>50.280712182000855</v>
          </cell>
          <cell r="BL8311">
            <v>51.411871120190639</v>
          </cell>
          <cell r="BM8311">
            <v>52.568414498520795</v>
          </cell>
          <cell r="BN8311">
            <v>53.751710196529665</v>
          </cell>
          <cell r="BO8311">
            <v>54.960750560596459</v>
          </cell>
          <cell r="BP8311">
            <v>56.197660437791882</v>
          </cell>
          <cell r="BQ8311">
            <v>57.462183519520437</v>
          </cell>
          <cell r="BR8311">
            <v>58.754956557927194</v>
          </cell>
          <cell r="BS8311">
            <v>60.076470350863175</v>
          </cell>
          <cell r="BT8311">
            <v>61.428654023451003</v>
          </cell>
          <cell r="BU8311">
            <v>62.810922320129634</v>
          </cell>
          <cell r="BV8311">
            <v>64.22371072546116</v>
          </cell>
          <cell r="BW8311">
            <v>65.66882145999864</v>
          </cell>
          <cell r="BX8311">
            <v>67.146343389389472</v>
          </cell>
          <cell r="BY8311">
            <v>68.657343425216141</v>
          </cell>
          <cell r="BZ8311">
            <v>70.202322329657974</v>
          </cell>
          <cell r="CA8311">
            <v>71.781731048384444</v>
          </cell>
          <cell r="CB8311">
            <v>73.396837311123093</v>
          </cell>
          <cell r="EM8311">
            <v>28.14</v>
          </cell>
          <cell r="EN8311">
            <v>30.04</v>
          </cell>
          <cell r="EO8311">
            <v>28.75</v>
          </cell>
          <cell r="EP8311">
            <v>29.22</v>
          </cell>
          <cell r="EQ8311">
            <v>25.176907721670563</v>
          </cell>
          <cell r="ER8311">
            <v>27.334596141262718</v>
          </cell>
          <cell r="ES8311">
            <v>28.455352689765853</v>
          </cell>
          <cell r="ET8311">
            <v>29.253052656482961</v>
          </cell>
          <cell r="EU8311">
            <v>30.143942362898041</v>
          </cell>
          <cell r="EV8311">
            <v>31.096700086761828</v>
          </cell>
          <cell r="EW8311">
            <v>32.180464955286197</v>
          </cell>
          <cell r="EX8311">
            <v>33.298916955751039</v>
          </cell>
          <cell r="EY8311">
            <v>34.452998544065686</v>
          </cell>
          <cell r="EZ8311">
            <v>35.642254656218888</v>
          </cell>
          <cell r="FA8311">
            <v>36.868083201152274</v>
          </cell>
          <cell r="FB8311">
            <v>38.132185344367173</v>
          </cell>
          <cell r="FC8311">
            <v>39.414489983976026</v>
          </cell>
          <cell r="FD8311">
            <v>40.284758864636196</v>
          </cell>
          <cell r="FE8311">
            <v>41.191202742087754</v>
          </cell>
          <cell r="FF8311">
            <v>42.118251873939556</v>
          </cell>
          <cell r="FG8311">
            <v>43.065974978905423</v>
          </cell>
          <cell r="FH8311">
            <v>44.034819429678876</v>
          </cell>
          <cell r="FI8311">
            <v>45.025677778395746</v>
          </cell>
          <cell r="FJ8311">
            <v>46.038680749968712</v>
          </cell>
          <cell r="FK8311">
            <v>47.074732776612137</v>
          </cell>
          <cell r="FL8311">
            <v>48.133767194231666</v>
          </cell>
          <cell r="FM8311">
            <v>49.216567499095717</v>
          </cell>
          <cell r="FN8311">
            <v>50.324414352534333</v>
          </cell>
          <cell r="FO8311">
            <v>51.45636435054881</v>
          </cell>
          <cell r="FP8311">
            <v>52.614406856529271</v>
          </cell>
          <cell r="FQ8311">
            <v>53.798301904530184</v>
          </cell>
          <cell r="FR8311">
            <v>55.008645646351567</v>
          </cell>
          <cell r="FS8311">
            <v>56.245897585780895</v>
          </cell>
          <cell r="FT8311">
            <v>57.511863843807696</v>
          </cell>
          <cell r="FU8311">
            <v>58.805996481710594</v>
          </cell>
          <cell r="FV8311">
            <v>60.12870321685277</v>
          </cell>
          <cell r="FW8311">
            <v>61.481671357294459</v>
          </cell>
          <cell r="FX8311">
            <v>62.864984102465883</v>
          </cell>
          <cell r="FY8311">
            <v>64.279640335944094</v>
          </cell>
          <cell r="FZ8311">
            <v>65.726108890503227</v>
          </cell>
          <cell r="GA8311">
            <v>67.204811958788625</v>
          </cell>
          <cell r="GB8311">
            <v>68.716936438033215</v>
          </cell>
          <cell r="ID8311" t="str">
            <v>Off</v>
          </cell>
        </row>
        <row r="8312">
          <cell r="B8312">
            <v>12</v>
          </cell>
          <cell r="D8312">
            <v>1</v>
          </cell>
          <cell r="AD8312">
            <v>16.53</v>
          </cell>
          <cell r="AE8312">
            <v>15.17</v>
          </cell>
          <cell r="AF8312">
            <v>19.29</v>
          </cell>
          <cell r="AG8312">
            <v>24.27</v>
          </cell>
          <cell r="AH8312">
            <v>25.16</v>
          </cell>
          <cell r="AI8312">
            <v>72.16</v>
          </cell>
          <cell r="AJ8312">
            <v>28.18</v>
          </cell>
          <cell r="AK8312">
            <v>30.11</v>
          </cell>
          <cell r="AL8312">
            <v>34.17</v>
          </cell>
          <cell r="AM8312">
            <v>42.49</v>
          </cell>
          <cell r="AN8312">
            <v>38.6</v>
          </cell>
          <cell r="AO8312">
            <v>30.32</v>
          </cell>
          <cell r="AP8312">
            <v>30.55</v>
          </cell>
          <cell r="AQ8312">
            <v>25.238299432380629</v>
          </cell>
          <cell r="AR8312">
            <v>27.380538142696665</v>
          </cell>
          <cell r="AS8312">
            <v>28.497483641046202</v>
          </cell>
          <cell r="AT8312">
            <v>29.295105439342457</v>
          </cell>
          <cell r="AU8312">
            <v>30.18554603195021</v>
          </cell>
          <cell r="AV8312">
            <v>31.137870716788534</v>
          </cell>
          <cell r="AW8312">
            <v>32.220641898504766</v>
          </cell>
          <cell r="AX8312">
            <v>33.338027704396708</v>
          </cell>
          <cell r="AY8312">
            <v>34.49096596992004</v>
          </cell>
          <cell r="AZ8312">
            <v>35.67901116100866</v>
          </cell>
          <cell r="BA8312">
            <v>36.903547328258618</v>
          </cell>
          <cell r="BB8312">
            <v>38.166278142224471</v>
          </cell>
          <cell r="BC8312">
            <v>39.447229574148395</v>
          </cell>
          <cell r="BD8312">
            <v>40.318319831082029</v>
          </cell>
          <cell r="BE8312">
            <v>41.225518099545461</v>
          </cell>
          <cell r="BF8312">
            <v>42.153336658362761</v>
          </cell>
          <cell r="BG8312">
            <v>43.101848188159565</v>
          </cell>
          <cell r="BH8312">
            <v>44.071502251422061</v>
          </cell>
          <cell r="BI8312">
            <v>45.063184391561492</v>
          </cell>
          <cell r="BJ8312">
            <v>46.077032857692188</v>
          </cell>
          <cell r="BK8312">
            <v>47.113945170045753</v>
          </cell>
          <cell r="BL8312">
            <v>48.173863442261265</v>
          </cell>
          <cell r="BM8312">
            <v>49.257568601178036</v>
          </cell>
          <cell r="BN8312">
            <v>50.366332899737415</v>
          </cell>
          <cell r="BO8312">
            <v>51.499229920170038</v>
          </cell>
          <cell r="BP8312">
            <v>52.658233730953327</v>
          </cell>
          <cell r="BQ8312">
            <v>53.843114528474231</v>
          </cell>
          <cell r="BR8312">
            <v>55.054467444060549</v>
          </cell>
          <cell r="BS8312">
            <v>56.29275537336764</v>
          </cell>
          <cell r="BT8312">
            <v>57.559770549065192</v>
          </cell>
          <cell r="BU8312">
            <v>58.85498076441057</v>
          </cell>
          <cell r="BV8312">
            <v>60.178794203770323</v>
          </cell>
          <cell r="BW8312">
            <v>61.532888806503223</v>
          </cell>
          <cell r="BX8312">
            <v>62.91735373705221</v>
          </cell>
          <cell r="BY8312">
            <v>64.333185736000786</v>
          </cell>
          <cell r="BZ8312">
            <v>65.780857960919661</v>
          </cell>
          <cell r="CA8312">
            <v>67.260793688363194</v>
          </cell>
          <cell r="CB8312">
            <v>68.774177231322355</v>
          </cell>
          <cell r="EM8312">
            <v>27.38</v>
          </cell>
          <cell r="EN8312">
            <v>38.81</v>
          </cell>
          <cell r="EO8312">
            <v>28.81</v>
          </cell>
          <cell r="EP8312">
            <v>27.81</v>
          </cell>
          <cell r="EQ8312">
            <v>22.974700727152381</v>
          </cell>
          <cell r="ER8312">
            <v>24.924804116150383</v>
          </cell>
          <cell r="ES8312">
            <v>25.94157185130916</v>
          </cell>
          <cell r="ET8312">
            <v>26.66765572072385</v>
          </cell>
          <cell r="EU8312">
            <v>27.478233556416868</v>
          </cell>
          <cell r="EV8312">
            <v>28.345145159865435</v>
          </cell>
          <cell r="EW8312">
            <v>29.33080363985</v>
          </cell>
          <cell r="EX8312">
            <v>30.347972191792877</v>
          </cell>
          <cell r="EY8312">
            <v>31.397504537593331</v>
          </cell>
          <cell r="EZ8312">
            <v>32.478995102705426</v>
          </cell>
          <cell r="FA8312">
            <v>33.593703803563734</v>
          </cell>
          <cell r="FB8312">
            <v>34.743181510155893</v>
          </cell>
          <cell r="FC8312">
            <v>35.909245645075835</v>
          </cell>
          <cell r="FD8312">
            <v>36.702208658016076</v>
          </cell>
          <cell r="FE8312">
            <v>37.528041189798991</v>
          </cell>
          <cell r="FF8312">
            <v>38.372644598005508</v>
          </cell>
          <cell r="FG8312">
            <v>39.236085044606135</v>
          </cell>
          <cell r="FH8312">
            <v>40.118771771261784</v>
          </cell>
          <cell r="FI8312">
            <v>41.021510897850249</v>
          </cell>
          <cell r="FJ8312">
            <v>41.944428274056293</v>
          </cell>
          <cell r="FK8312">
            <v>42.888340922388615</v>
          </cell>
          <cell r="FL8312">
            <v>43.853196148258121</v>
          </cell>
          <cell r="FM8312">
            <v>44.839704837929986</v>
          </cell>
          <cell r="FN8312">
            <v>45.849025137207768</v>
          </cell>
          <cell r="FO8312">
            <v>46.880313717837268</v>
          </cell>
          <cell r="FP8312">
            <v>47.93536759600039</v>
          </cell>
          <cell r="FQ8312">
            <v>49.013977578948221</v>
          </cell>
          <cell r="FR8312">
            <v>50.116685421254459</v>
          </cell>
          <cell r="FS8312">
            <v>51.24391250191011</v>
          </cell>
          <cell r="FT8312">
            <v>52.39729030996736</v>
          </cell>
          <cell r="FU8312">
            <v>53.576334371792399</v>
          </cell>
          <cell r="FV8312">
            <v>54.781416262090097</v>
          </cell>
          <cell r="FW8312">
            <v>56.01406342745841</v>
          </cell>
          <cell r="FX8312">
            <v>57.274357035267492</v>
          </cell>
          <cell r="FY8312">
            <v>58.563204429400386</v>
          </cell>
          <cell r="FZ8312">
            <v>59.88103633038218</v>
          </cell>
          <cell r="GA8312">
            <v>61.228238051501812</v>
          </cell>
          <cell r="GB8312">
            <v>62.605887685861688</v>
          </cell>
          <cell r="ID8312" t="str">
            <v>Off</v>
          </cell>
        </row>
        <row r="8313">
          <cell r="B8313">
            <v>12</v>
          </cell>
          <cell r="D8313">
            <v>2</v>
          </cell>
          <cell r="AD8313">
            <v>15.22</v>
          </cell>
          <cell r="AE8313">
            <v>14.31</v>
          </cell>
          <cell r="AF8313">
            <v>18.739999999999998</v>
          </cell>
          <cell r="AG8313">
            <v>21.23</v>
          </cell>
          <cell r="AH8313">
            <v>24.07</v>
          </cell>
          <cell r="AI8313">
            <v>67.709999999999994</v>
          </cell>
          <cell r="AJ8313">
            <v>26.57</v>
          </cell>
          <cell r="AK8313">
            <v>29.2</v>
          </cell>
          <cell r="AL8313">
            <v>33.33</v>
          </cell>
          <cell r="AM8313">
            <v>41.76</v>
          </cell>
          <cell r="AN8313">
            <v>37.01</v>
          </cell>
          <cell r="AO8313">
            <v>30.16</v>
          </cell>
          <cell r="AP8313">
            <v>29.85</v>
          </cell>
          <cell r="AQ8313">
            <v>24.391229155381033</v>
          </cell>
          <cell r="AR8313">
            <v>26.450907060394041</v>
          </cell>
          <cell r="AS8313">
            <v>27.526787840299001</v>
          </cell>
          <cell r="AT8313">
            <v>28.296329039802426</v>
          </cell>
          <cell r="AU8313">
            <v>29.155083677090438</v>
          </cell>
          <cell r="AV8313">
            <v>30.073372455108771</v>
          </cell>
          <cell r="AW8313">
            <v>31.117010804650711</v>
          </cell>
          <cell r="AX8313">
            <v>32.193976165426164</v>
          </cell>
          <cell r="AY8313">
            <v>33.30517084946181</v>
          </cell>
          <cell r="AZ8313">
            <v>34.450169566835761</v>
          </cell>
          <cell r="BA8313">
            <v>35.630302444575477</v>
          </cell>
          <cell r="BB8313">
            <v>36.847208506503186</v>
          </cell>
          <cell r="BC8313">
            <v>38.081708719682823</v>
          </cell>
          <cell r="BD8313">
            <v>38.922729334615731</v>
          </cell>
          <cell r="BE8313">
            <v>39.798525324824539</v>
          </cell>
          <cell r="BF8313">
            <v>40.694226682391729</v>
          </cell>
          <cell r="BG8313">
            <v>41.609905723918715</v>
          </cell>
          <cell r="BH8313">
            <v>42.545996735633281</v>
          </cell>
          <cell r="BI8313">
            <v>43.503351958776889</v>
          </cell>
          <cell r="BJ8313">
            <v>44.48210723446546</v>
          </cell>
          <cell r="BK8313">
            <v>45.483126419763018</v>
          </cell>
          <cell r="BL8313">
            <v>46.50635714071754</v>
          </cell>
          <cell r="BM8313">
            <v>47.55255179918143</v>
          </cell>
          <cell r="BN8313">
            <v>48.622934295535657</v>
          </cell>
          <cell r="BO8313">
            <v>49.716618799139546</v>
          </cell>
          <cell r="BP8313">
            <v>50.835502894247035</v>
          </cell>
          <cell r="BQ8313">
            <v>51.979369445723094</v>
          </cell>
          <cell r="BR8313">
            <v>53.148792783560253</v>
          </cell>
          <cell r="BS8313">
            <v>54.34422071748341</v>
          </cell>
          <cell r="BT8313">
            <v>55.567376506390559</v>
          </cell>
          <cell r="BU8313">
            <v>56.817753299965666</v>
          </cell>
          <cell r="BV8313">
            <v>58.095746211319337</v>
          </cell>
          <cell r="BW8313">
            <v>59.402969360476106</v>
          </cell>
          <cell r="BX8313">
            <v>60.739512063453184</v>
          </cell>
          <cell r="BY8313">
            <v>62.10633484489648</v>
          </cell>
          <cell r="BZ8313">
            <v>63.503895927645488</v>
          </cell>
          <cell r="CA8313">
            <v>64.93260533007205</v>
          </cell>
          <cell r="CB8313">
            <v>66.393603963860841</v>
          </cell>
          <cell r="EM8313">
            <v>26.68</v>
          </cell>
          <cell r="EN8313">
            <v>35.409999999999997</v>
          </cell>
          <cell r="EO8313">
            <v>28.68</v>
          </cell>
          <cell r="EP8313">
            <v>27.15</v>
          </cell>
          <cell r="EQ8313">
            <v>22.184987322230988</v>
          </cell>
          <cell r="ER8313">
            <v>24.058362703172467</v>
          </cell>
          <cell r="ES8313">
            <v>25.036927633638786</v>
          </cell>
          <cell r="ET8313">
            <v>25.736862091478589</v>
          </cell>
          <cell r="EU8313">
            <v>26.517940429916425</v>
          </cell>
          <cell r="EV8313">
            <v>27.353167911430589</v>
          </cell>
          <cell r="EW8313">
            <v>28.302406812270242</v>
          </cell>
          <cell r="EX8313">
            <v>29.281958220814751</v>
          </cell>
          <cell r="EY8313">
            <v>30.292642832927573</v>
          </cell>
          <cell r="EZ8313">
            <v>31.334073827121973</v>
          </cell>
          <cell r="FA8313">
            <v>32.407461017427941</v>
          </cell>
          <cell r="FB8313">
            <v>33.514295174256667</v>
          </cell>
          <cell r="FC8313">
            <v>34.637132051570809</v>
          </cell>
          <cell r="FD8313">
            <v>35.402080450077619</v>
          </cell>
          <cell r="FE8313">
            <v>36.198658712528847</v>
          </cell>
          <cell r="FF8313">
            <v>37.013341856848754</v>
          </cell>
          <cell r="FG8313">
            <v>37.846195658438624</v>
          </cell>
          <cell r="FH8313">
            <v>38.697615121354893</v>
          </cell>
          <cell r="FI8313">
            <v>39.56837539969154</v>
          </cell>
          <cell r="FJ8313">
            <v>40.458600047428384</v>
          </cell>
          <cell r="FK8313">
            <v>41.36907478380455</v>
          </cell>
          <cell r="FL8313">
            <v>42.299751972210423</v>
          </cell>
          <cell r="FM8313">
            <v>43.251315958049439</v>
          </cell>
          <cell r="FN8313">
            <v>44.224879937145495</v>
          </cell>
          <cell r="FO8313">
            <v>45.2196382042425</v>
          </cell>
          <cell r="FP8313">
            <v>46.237316702807604</v>
          </cell>
          <cell r="FQ8313">
            <v>47.277717938069749</v>
          </cell>
          <cell r="FR8313">
            <v>48.341364290574901</v>
          </cell>
          <cell r="FS8313">
            <v>49.428663064645711</v>
          </cell>
          <cell r="FT8313">
            <v>50.54118164651603</v>
          </cell>
          <cell r="FU8313">
            <v>51.678459031627057</v>
          </cell>
          <cell r="FV8313">
            <v>52.840854594215074</v>
          </cell>
          <cell r="FW8313">
            <v>54.029836453498362</v>
          </cell>
          <cell r="FX8313">
            <v>55.245485846658418</v>
          </cell>
          <cell r="FY8313">
            <v>56.488676416714888</v>
          </cell>
          <cell r="FZ8313">
            <v>57.759824939215235</v>
          </cell>
          <cell r="GA8313">
            <v>59.059304345442413</v>
          </cell>
          <cell r="GB8313">
            <v>60.388152349039252</v>
          </cell>
          <cell r="ID8313" t="str">
            <v>Off</v>
          </cell>
        </row>
        <row r="8314">
          <cell r="B8314">
            <v>12</v>
          </cell>
          <cell r="D8314">
            <v>3</v>
          </cell>
          <cell r="AD8314">
            <v>14.78</v>
          </cell>
          <cell r="AE8314">
            <v>13.86</v>
          </cell>
          <cell r="AF8314">
            <v>18.03</v>
          </cell>
          <cell r="AG8314">
            <v>20.79</v>
          </cell>
          <cell r="AH8314">
            <v>23.93</v>
          </cell>
          <cell r="AI8314">
            <v>67.209999999999994</v>
          </cell>
          <cell r="AJ8314">
            <v>25.65</v>
          </cell>
          <cell r="AK8314">
            <v>28.55</v>
          </cell>
          <cell r="AL8314">
            <v>32.57</v>
          </cell>
          <cell r="AM8314">
            <v>40.909999999999997</v>
          </cell>
          <cell r="AN8314">
            <v>36.14</v>
          </cell>
          <cell r="AO8314">
            <v>29.97</v>
          </cell>
          <cell r="AP8314">
            <v>28.67</v>
          </cell>
          <cell r="AQ8314">
            <v>24.005803508450917</v>
          </cell>
          <cell r="AR8314">
            <v>26.028113124478395</v>
          </cell>
          <cell r="AS8314">
            <v>27.085307721680838</v>
          </cell>
          <cell r="AT8314">
            <v>27.842009017688085</v>
          </cell>
          <cell r="AU8314">
            <v>28.686233198842928</v>
          </cell>
          <cell r="AV8314">
            <v>29.588861216618557</v>
          </cell>
          <cell r="AW8314">
            <v>30.614446677085397</v>
          </cell>
          <cell r="AX8314">
            <v>31.672760995507858</v>
          </cell>
          <cell r="AY8314">
            <v>32.764690237723748</v>
          </cell>
          <cell r="AZ8314">
            <v>33.889818166561831</v>
          </cell>
          <cell r="BA8314">
            <v>35.049450972192936</v>
          </cell>
          <cell r="BB8314">
            <v>36.245196251628059</v>
          </cell>
          <cell r="BC8314">
            <v>37.458250452237934</v>
          </cell>
          <cell r="BD8314">
            <v>38.285551328644338</v>
          </cell>
          <cell r="BE8314">
            <v>39.147010185801882</v>
          </cell>
          <cell r="BF8314">
            <v>40.028048002806891</v>
          </cell>
          <cell r="BG8314">
            <v>40.92873693182338</v>
          </cell>
          <cell r="BH8314">
            <v>41.849504067039298</v>
          </cell>
          <cell r="BI8314">
            <v>42.791186935908421</v>
          </cell>
          <cell r="BJ8314">
            <v>43.753919762781337</v>
          </cell>
          <cell r="BK8314">
            <v>44.738551527895382</v>
          </cell>
          <cell r="BL8314">
            <v>45.745031963966191</v>
          </cell>
          <cell r="BM8314">
            <v>46.77410053376726</v>
          </cell>
          <cell r="BN8314">
            <v>47.826959333715266</v>
          </cell>
          <cell r="BO8314">
            <v>48.902740683697921</v>
          </cell>
          <cell r="BP8314">
            <v>50.003307602475722</v>
          </cell>
          <cell r="BQ8314">
            <v>51.128448439990891</v>
          </cell>
          <cell r="BR8314">
            <v>52.278728221791269</v>
          </cell>
          <cell r="BS8314">
            <v>53.45458765146811</v>
          </cell>
          <cell r="BT8314">
            <v>54.657718960934119</v>
          </cell>
          <cell r="BU8314">
            <v>55.887626278753473</v>
          </cell>
          <cell r="BV8314">
            <v>57.144699051118813</v>
          </cell>
          <cell r="BW8314">
            <v>58.430522316096386</v>
          </cell>
          <cell r="BX8314">
            <v>59.745185458206379</v>
          </cell>
          <cell r="BY8314">
            <v>61.089632442988048</v>
          </cell>
          <cell r="BZ8314">
            <v>62.464314455554522</v>
          </cell>
          <cell r="CA8314">
            <v>63.869635762947532</v>
          </cell>
          <cell r="CB8314">
            <v>65.306717326223179</v>
          </cell>
          <cell r="EM8314">
            <v>26.54</v>
          </cell>
          <cell r="EN8314">
            <v>34.67</v>
          </cell>
          <cell r="EO8314">
            <v>28.46</v>
          </cell>
          <cell r="EP8314">
            <v>26.13</v>
          </cell>
          <cell r="EQ8314">
            <v>21.879024962533045</v>
          </cell>
          <cell r="ER8314">
            <v>23.722169373652612</v>
          </cell>
          <cell r="ES8314">
            <v>24.685702503227073</v>
          </cell>
          <cell r="ET8314">
            <v>25.375364340153109</v>
          </cell>
          <cell r="EU8314">
            <v>26.144795029151226</v>
          </cell>
          <cell r="EV8314">
            <v>26.967455304856742</v>
          </cell>
          <cell r="EW8314">
            <v>27.902179688602768</v>
          </cell>
          <cell r="EX8314">
            <v>28.866733338424144</v>
          </cell>
          <cell r="EY8314">
            <v>29.861923819732176</v>
          </cell>
          <cell r="EZ8314">
            <v>30.88737177161704</v>
          </cell>
          <cell r="FA8314">
            <v>31.944267663181073</v>
          </cell>
          <cell r="FB8314">
            <v>33.034076667423825</v>
          </cell>
          <cell r="FC8314">
            <v>34.139661120229405</v>
          </cell>
          <cell r="FD8314">
            <v>34.893667813654567</v>
          </cell>
          <cell r="FE8314">
            <v>35.678806283746184</v>
          </cell>
          <cell r="FF8314">
            <v>36.481789128473807</v>
          </cell>
          <cell r="FG8314">
            <v>37.302682107727406</v>
          </cell>
          <cell r="FH8314">
            <v>38.141874477563192</v>
          </cell>
          <cell r="FI8314">
            <v>39.000129565234985</v>
          </cell>
          <cell r="FJ8314">
            <v>39.877569703574338</v>
          </cell>
          <cell r="FK8314">
            <v>40.774968657966731</v>
          </cell>
          <cell r="FL8314">
            <v>41.692280614525167</v>
          </cell>
          <cell r="FM8314">
            <v>42.630179523799733</v>
          </cell>
          <cell r="FN8314">
            <v>43.589760983257058</v>
          </cell>
          <cell r="FO8314">
            <v>44.570234184339959</v>
          </cell>
          <cell r="FP8314">
            <v>45.573297092873752</v>
          </cell>
          <cell r="FQ8314">
            <v>46.598756809799852</v>
          </cell>
          <cell r="FR8314">
            <v>47.647128302595249</v>
          </cell>
          <cell r="FS8314">
            <v>48.718813231003196</v>
          </cell>
          <cell r="FT8314">
            <v>49.8153539047509</v>
          </cell>
          <cell r="FU8314">
            <v>50.936298383809842</v>
          </cell>
          <cell r="FV8314">
            <v>52.082001611640543</v>
          </cell>
          <cell r="FW8314">
            <v>53.253908200892866</v>
          </cell>
          <cell r="FX8314">
            <v>54.452099617123565</v>
          </cell>
          <cell r="FY8314">
            <v>55.677436195859002</v>
          </cell>
          <cell r="FZ8314">
            <v>56.930329149760709</v>
          </cell>
          <cell r="GA8314">
            <v>58.211146930094834</v>
          </cell>
          <cell r="GB8314">
            <v>59.520911187101902</v>
          </cell>
          <cell r="ID8314" t="str">
            <v>Off</v>
          </cell>
        </row>
        <row r="8315">
          <cell r="B8315">
            <v>12</v>
          </cell>
          <cell r="D8315">
            <v>4</v>
          </cell>
          <cell r="AD8315">
            <v>14.58</v>
          </cell>
          <cell r="AE8315">
            <v>13.92</v>
          </cell>
          <cell r="AF8315">
            <v>18</v>
          </cell>
          <cell r="AG8315">
            <v>20.74</v>
          </cell>
          <cell r="AH8315">
            <v>23.19</v>
          </cell>
          <cell r="AI8315">
            <v>68.62</v>
          </cell>
          <cell r="AJ8315">
            <v>26.14</v>
          </cell>
          <cell r="AK8315">
            <v>28.36</v>
          </cell>
          <cell r="AL8315">
            <v>32.31</v>
          </cell>
          <cell r="AM8315">
            <v>40.369999999999997</v>
          </cell>
          <cell r="AN8315">
            <v>35.630000000000003</v>
          </cell>
          <cell r="AO8315">
            <v>30.37</v>
          </cell>
          <cell r="AP8315">
            <v>29.36</v>
          </cell>
          <cell r="AQ8315">
            <v>24.250279797540301</v>
          </cell>
          <cell r="AR8315">
            <v>26.296339441073449</v>
          </cell>
          <cell r="AS8315">
            <v>27.365386408492355</v>
          </cell>
          <cell r="AT8315">
            <v>28.13021704214146</v>
          </cell>
          <cell r="AU8315">
            <v>28.983630916156272</v>
          </cell>
          <cell r="AV8315">
            <v>29.896150993153572</v>
          </cell>
          <cell r="AW8315">
            <v>30.933128408229756</v>
          </cell>
          <cell r="AX8315">
            <v>32.003211157833647</v>
          </cell>
          <cell r="AY8315">
            <v>33.107295593042338</v>
          </cell>
          <cell r="AZ8315">
            <v>34.244959696623688</v>
          </cell>
          <cell r="BA8315">
            <v>35.417524985053085</v>
          </cell>
          <cell r="BB8315">
            <v>36.626618508710116</v>
          </cell>
          <cell r="BC8315">
            <v>37.853201832249567</v>
          </cell>
          <cell r="BD8315">
            <v>38.689196148809593</v>
          </cell>
          <cell r="BE8315">
            <v>39.559737424895076</v>
          </cell>
          <cell r="BF8315">
            <v>40.450064436510786</v>
          </cell>
          <cell r="BG8315">
            <v>41.360249440409845</v>
          </cell>
          <cell r="BH8315">
            <v>42.290724035076678</v>
          </cell>
          <cell r="BI8315">
            <v>43.242335185856177</v>
          </cell>
          <cell r="BJ8315">
            <v>44.215218018103783</v>
          </cell>
          <cell r="BK8315">
            <v>45.210231053655107</v>
          </cell>
          <cell r="BL8315">
            <v>46.227322593018805</v>
          </cell>
          <cell r="BM8315">
            <v>47.267240315830279</v>
          </cell>
          <cell r="BN8315">
            <v>48.331200195864554</v>
          </cell>
          <cell r="BO8315">
            <v>49.41832296433973</v>
          </cell>
          <cell r="BP8315">
            <v>50.530493621277891</v>
          </cell>
          <cell r="BQ8315">
            <v>51.667496970710538</v>
          </cell>
          <cell r="BR8315">
            <v>52.829903978334535</v>
          </cell>
          <cell r="BS8315">
            <v>54.018159797381138</v>
          </cell>
          <cell r="BT8315">
            <v>55.23397642549547</v>
          </cell>
          <cell r="BU8315">
            <v>56.476850893853594</v>
          </cell>
          <cell r="BV8315">
            <v>57.747176310241898</v>
          </cell>
          <cell r="BW8315">
            <v>59.046556149077347</v>
          </cell>
          <cell r="BX8315">
            <v>60.375079751317507</v>
          </cell>
          <cell r="BY8315">
            <v>61.73370156674634</v>
          </cell>
          <cell r="BZ8315">
            <v>63.122877186632898</v>
          </cell>
          <cell r="CA8315">
            <v>64.543014593308726</v>
          </cell>
          <cell r="CB8315">
            <v>65.995247354147907</v>
          </cell>
          <cell r="EM8315">
            <v>26.28</v>
          </cell>
          <cell r="EN8315">
            <v>34.840000000000003</v>
          </cell>
          <cell r="EO8315">
            <v>28.76</v>
          </cell>
          <cell r="EP8315">
            <v>26.73</v>
          </cell>
          <cell r="EQ8315">
            <v>22.07799655954538</v>
          </cell>
          <cell r="ER8315">
            <v>23.94077497479201</v>
          </cell>
          <cell r="ES8315">
            <v>24.914059219993213</v>
          </cell>
          <cell r="ET8315">
            <v>25.610378117726203</v>
          </cell>
          <cell r="EU8315">
            <v>26.387345176732193</v>
          </cell>
          <cell r="EV8315">
            <v>27.218123843562502</v>
          </cell>
          <cell r="EW8315">
            <v>28.162211251770486</v>
          </cell>
          <cell r="EX8315">
            <v>29.136438496215717</v>
          </cell>
          <cell r="EY8315">
            <v>30.141621634946244</v>
          </cell>
          <cell r="EZ8315">
            <v>31.177376454044662</v>
          </cell>
          <cell r="FA8315">
            <v>32.244906091637226</v>
          </cell>
          <cell r="FB8315">
            <v>33.345691850743236</v>
          </cell>
          <cell r="FC8315">
            <v>34.462400714442474</v>
          </cell>
          <cell r="FD8315">
            <v>35.223508619130804</v>
          </cell>
          <cell r="FE8315">
            <v>36.016068847665039</v>
          </cell>
          <cell r="FF8315">
            <v>36.826642451905087</v>
          </cell>
          <cell r="FG8315">
            <v>37.655295216013464</v>
          </cell>
          <cell r="FH8315">
            <v>38.502420076893721</v>
          </cell>
          <cell r="FI8315">
            <v>39.368788130719878</v>
          </cell>
          <cell r="FJ8315">
            <v>40.254522398634684</v>
          </cell>
          <cell r="FK8315">
            <v>41.160404498099496</v>
          </cell>
          <cell r="FL8315">
            <v>42.086387360742258</v>
          </cell>
          <cell r="FM8315">
            <v>43.033151690808701</v>
          </cell>
          <cell r="FN8315">
            <v>44.001804537992491</v>
          </cell>
          <cell r="FO8315">
            <v>44.991545396348812</v>
          </cell>
          <cell r="FP8315">
            <v>46.004090412014925</v>
          </cell>
          <cell r="FQ8315">
            <v>47.039243665772915</v>
          </cell>
          <cell r="FR8315">
            <v>48.097524977550485</v>
          </cell>
          <cell r="FS8315">
            <v>49.179339624795567</v>
          </cell>
          <cell r="FT8315">
            <v>50.286246248416006</v>
          </cell>
          <cell r="FU8315">
            <v>51.417786934356492</v>
          </cell>
          <cell r="FV8315">
            <v>52.574319576729089</v>
          </cell>
          <cell r="FW8315">
            <v>53.757304014469945</v>
          </cell>
          <cell r="FX8315">
            <v>54.966821585583006</v>
          </cell>
          <cell r="FY8315">
            <v>56.203741242477172</v>
          </cell>
          <cell r="FZ8315">
            <v>57.468477765623213</v>
          </cell>
          <cell r="GA8315">
            <v>58.761402591251446</v>
          </cell>
          <cell r="GB8315">
            <v>60.083547744426895</v>
          </cell>
          <cell r="ID8315" t="str">
            <v>Off</v>
          </cell>
        </row>
        <row r="8316">
          <cell r="B8316">
            <v>12</v>
          </cell>
          <cell r="D8316">
            <v>5</v>
          </cell>
          <cell r="AD8316">
            <v>15.39</v>
          </cell>
          <cell r="AE8316">
            <v>14.4</v>
          </cell>
          <cell r="AF8316">
            <v>18.579999999999998</v>
          </cell>
          <cell r="AG8316">
            <v>21.62</v>
          </cell>
          <cell r="AH8316">
            <v>22.74</v>
          </cell>
          <cell r="AI8316">
            <v>76.010000000000005</v>
          </cell>
          <cell r="AJ8316">
            <v>27.88</v>
          </cell>
          <cell r="AK8316">
            <v>29.05</v>
          </cell>
          <cell r="AL8316">
            <v>32.89</v>
          </cell>
          <cell r="AM8316">
            <v>40.229999999999997</v>
          </cell>
          <cell r="AN8316">
            <v>35.659999999999997</v>
          </cell>
          <cell r="AO8316">
            <v>31.09</v>
          </cell>
          <cell r="AP8316">
            <v>29.81</v>
          </cell>
          <cell r="AQ8316">
            <v>25.421541147779415</v>
          </cell>
          <cell r="AR8316">
            <v>27.581659265324408</v>
          </cell>
          <cell r="AS8316">
            <v>28.707487922101205</v>
          </cell>
          <cell r="AT8316">
            <v>29.511178018095585</v>
          </cell>
          <cell r="AU8316">
            <v>30.40846189113271</v>
          </cell>
          <cell r="AV8316">
            <v>31.36813218166796</v>
          </cell>
          <cell r="AW8316">
            <v>32.459344354140029</v>
          </cell>
          <cell r="AX8316">
            <v>33.585448480830642</v>
          </cell>
          <cell r="AY8316">
            <v>34.747390073610241</v>
          </cell>
          <cell r="AZ8316">
            <v>35.944719203468225</v>
          </cell>
          <cell r="BA8316">
            <v>37.178831645081715</v>
          </cell>
          <cell r="BB8316">
            <v>38.451444855077256</v>
          </cell>
          <cell r="BC8316">
            <v>39.742414184981641</v>
          </cell>
          <cell r="BD8316">
            <v>40.620005504847427</v>
          </cell>
          <cell r="BE8316">
            <v>41.533992028777732</v>
          </cell>
          <cell r="BF8316">
            <v>42.468753388555299</v>
          </cell>
          <cell r="BG8316">
            <v>43.424362343671149</v>
          </cell>
          <cell r="BH8316">
            <v>44.401271737429148</v>
          </cell>
          <cell r="BI8316">
            <v>45.400374360635993</v>
          </cell>
          <cell r="BJ8316">
            <v>46.421808931881088</v>
          </cell>
          <cell r="BK8316">
            <v>47.466480297004281</v>
          </cell>
          <cell r="BL8316">
            <v>48.534329337546097</v>
          </cell>
          <cell r="BM8316">
            <v>49.626143154944067</v>
          </cell>
          <cell r="BN8316">
            <v>50.74320448140228</v>
          </cell>
          <cell r="BO8316">
            <v>51.88457808788624</v>
          </cell>
          <cell r="BP8316">
            <v>53.052254611509085</v>
          </cell>
          <cell r="BQ8316">
            <v>54.246001480602501</v>
          </cell>
          <cell r="BR8316">
            <v>55.466418342153581</v>
          </cell>
          <cell r="BS8316">
            <v>56.713971331394305</v>
          </cell>
          <cell r="BT8316">
            <v>57.990467636898458</v>
          </cell>
          <cell r="BU8316">
            <v>59.295369511587744</v>
          </cell>
          <cell r="BV8316">
            <v>60.629087995155388</v>
          </cell>
          <cell r="BW8316">
            <v>61.993314828326007</v>
          </cell>
          <cell r="BX8316">
            <v>63.388139142707487</v>
          </cell>
          <cell r="BY8316">
            <v>64.814565505319578</v>
          </cell>
          <cell r="BZ8316">
            <v>66.273070280563033</v>
          </cell>
          <cell r="CA8316">
            <v>67.764079640818949</v>
          </cell>
          <cell r="CB8316">
            <v>69.288787267831111</v>
          </cell>
          <cell r="EM8316">
            <v>26.13</v>
          </cell>
          <cell r="EN8316">
            <v>34.79</v>
          </cell>
          <cell r="EO8316">
            <v>29.42</v>
          </cell>
          <cell r="EP8316">
            <v>27.18</v>
          </cell>
          <cell r="EQ8316">
            <v>23.178714806999146</v>
          </cell>
          <cell r="ER8316">
            <v>25.148255579722157</v>
          </cell>
          <cell r="ES8316">
            <v>26.174757521727972</v>
          </cell>
          <cell r="ET8316">
            <v>26.907541715257903</v>
          </cell>
          <cell r="EU8316">
            <v>27.725662334820097</v>
          </cell>
          <cell r="EV8316">
            <v>28.600665303513427</v>
          </cell>
          <cell r="EW8316">
            <v>29.595604815348072</v>
          </cell>
          <cell r="EX8316">
            <v>30.622357923816736</v>
          </cell>
          <cell r="EY8316">
            <v>31.681786722600684</v>
          </cell>
          <cell r="EZ8316">
            <v>32.773480977868715</v>
          </cell>
          <cell r="FA8316">
            <v>33.898713321480074</v>
          </cell>
          <cell r="FB8316">
            <v>35.059049686715866</v>
          </cell>
          <cell r="FC8316">
            <v>36.236122695330465</v>
          </cell>
          <cell r="FD8316">
            <v>37.036288145647539</v>
          </cell>
          <cell r="FE8316">
            <v>37.869637817583993</v>
          </cell>
          <cell r="FF8316">
            <v>38.721929456589507</v>
          </cell>
          <cell r="FG8316">
            <v>39.593229402917878</v>
          </cell>
          <cell r="FH8316">
            <v>40.483950547578807</v>
          </cell>
          <cell r="FI8316">
            <v>41.394906914528228</v>
          </cell>
          <cell r="FJ8316">
            <v>42.326224983848647</v>
          </cell>
          <cell r="FK8316">
            <v>43.278729770968681</v>
          </cell>
          <cell r="FL8316">
            <v>44.252367373180242</v>
          </cell>
          <cell r="FM8316">
            <v>45.247855449559871</v>
          </cell>
          <cell r="FN8316">
            <v>46.266363562714325</v>
          </cell>
          <cell r="FO8316">
            <v>47.307038994590677</v>
          </cell>
          <cell r="FP8316">
            <v>48.37169675749135</v>
          </cell>
          <cell r="FQ8316">
            <v>49.46012479848293</v>
          </cell>
          <cell r="FR8316">
            <v>50.572869860440605</v>
          </cell>
          <cell r="FS8316">
            <v>51.710356953616149</v>
          </cell>
          <cell r="FT8316">
            <v>52.874233826598463</v>
          </cell>
          <cell r="FU8316">
            <v>54.064010175275243</v>
          </cell>
          <cell r="FV8316">
            <v>55.280060775186968</v>
          </cell>
          <cell r="FW8316">
            <v>56.52392811250926</v>
          </cell>
          <cell r="FX8316">
            <v>57.795693455175766</v>
          </cell>
          <cell r="FY8316">
            <v>59.096272741851266</v>
          </cell>
          <cell r="FZ8316">
            <v>60.426100309483509</v>
          </cell>
          <cell r="GA8316">
            <v>61.785564731212986</v>
          </cell>
          <cell r="GB8316">
            <v>63.175754375701096</v>
          </cell>
          <cell r="ID8316" t="str">
            <v>Off</v>
          </cell>
        </row>
        <row r="8317">
          <cell r="B8317">
            <v>12</v>
          </cell>
          <cell r="D8317">
            <v>6</v>
          </cell>
          <cell r="AD8317">
            <v>18.75</v>
          </cell>
          <cell r="AE8317">
            <v>18.18</v>
          </cell>
          <cell r="AF8317">
            <v>29.87</v>
          </cell>
          <cell r="AG8317">
            <v>35</v>
          </cell>
          <cell r="AH8317">
            <v>24.56</v>
          </cell>
          <cell r="AI8317">
            <v>93.59</v>
          </cell>
          <cell r="AJ8317">
            <v>34.06</v>
          </cell>
          <cell r="AK8317">
            <v>33.799999999999997</v>
          </cell>
          <cell r="AL8317">
            <v>37</v>
          </cell>
          <cell r="AM8317">
            <v>40.840000000000003</v>
          </cell>
          <cell r="AN8317">
            <v>36.68</v>
          </cell>
          <cell r="AO8317">
            <v>34.39</v>
          </cell>
          <cell r="AP8317">
            <v>31.89</v>
          </cell>
          <cell r="AQ8317">
            <v>30.231602669399905</v>
          </cell>
          <cell r="AR8317">
            <v>32.865733109010179</v>
          </cell>
          <cell r="AS8317">
            <v>34.224711906190407</v>
          </cell>
          <cell r="AT8317">
            <v>35.186203494890307</v>
          </cell>
          <cell r="AU8317">
            <v>36.260446389015421</v>
          </cell>
          <cell r="AV8317">
            <v>37.408816216322101</v>
          </cell>
          <cell r="AW8317">
            <v>38.715753859207481</v>
          </cell>
          <cell r="AX8317">
            <v>40.064572675608801</v>
          </cell>
          <cell r="AY8317">
            <v>41.456417724755298</v>
          </cell>
          <cell r="AZ8317">
            <v>42.890719957604645</v>
          </cell>
          <cell r="BA8317">
            <v>44.369197083439119</v>
          </cell>
          <cell r="BB8317">
            <v>45.893880808630549</v>
          </cell>
          <cell r="BC8317">
            <v>47.440473262507666</v>
          </cell>
          <cell r="BD8317">
            <v>48.487822702070318</v>
          </cell>
          <cell r="BE8317">
            <v>49.578844925179894</v>
          </cell>
          <cell r="BF8317">
            <v>50.694672489992271</v>
          </cell>
          <cell r="BG8317">
            <v>51.835380254548525</v>
          </cell>
          <cell r="BH8317">
            <v>53.001501472855097</v>
          </cell>
          <cell r="BI8317">
            <v>54.194129572962588</v>
          </cell>
          <cell r="BJ8317">
            <v>55.413403259834006</v>
          </cell>
          <cell r="BK8317">
            <v>56.660430098478727</v>
          </cell>
          <cell r="BL8317">
            <v>57.93510912159514</v>
          </cell>
          <cell r="BM8317">
            <v>59.238390461653161</v>
          </cell>
          <cell r="BN8317">
            <v>60.571836592347012</v>
          </cell>
          <cell r="BO8317">
            <v>61.934273484729445</v>
          </cell>
          <cell r="BP8317">
            <v>63.328132277749489</v>
          </cell>
          <cell r="BQ8317">
            <v>64.753101128401198</v>
          </cell>
          <cell r="BR8317">
            <v>66.209902015855079</v>
          </cell>
          <cell r="BS8317">
            <v>67.699080387021681</v>
          </cell>
          <cell r="BT8317">
            <v>69.222844467279344</v>
          </cell>
          <cell r="BU8317">
            <v>70.780497852799073</v>
          </cell>
          <cell r="BV8317">
            <v>72.37253317926573</v>
          </cell>
          <cell r="BW8317">
            <v>74.001003440667304</v>
          </cell>
          <cell r="BX8317">
            <v>75.665996895691691</v>
          </cell>
          <cell r="BY8317">
            <v>77.368721648385161</v>
          </cell>
          <cell r="BZ8317">
            <v>79.10973250600081</v>
          </cell>
          <cell r="CA8317">
            <v>80.88953831521701</v>
          </cell>
          <cell r="CB8317">
            <v>82.709573889436058</v>
          </cell>
          <cell r="EM8317">
            <v>26.72</v>
          </cell>
          <cell r="EN8317">
            <v>35.15</v>
          </cell>
          <cell r="EO8317">
            <v>31.38</v>
          </cell>
          <cell r="EP8317">
            <v>29.03</v>
          </cell>
          <cell r="EQ8317">
            <v>27.520333191993707</v>
          </cell>
          <cell r="ER8317">
            <v>29.918226157245705</v>
          </cell>
          <cell r="ES8317">
            <v>31.155327269887348</v>
          </cell>
          <cell r="ET8317">
            <v>32.03058913316606</v>
          </cell>
          <cell r="EU8317">
            <v>33.008490394265216</v>
          </cell>
          <cell r="EV8317">
            <v>34.053870641575124</v>
          </cell>
          <cell r="EW8317">
            <v>35.243597821661751</v>
          </cell>
          <cell r="EX8317">
            <v>36.47145013398945</v>
          </cell>
          <cell r="EY8317">
            <v>37.738469945112776</v>
          </cell>
          <cell r="EZ8317">
            <v>39.044139240177579</v>
          </cell>
          <cell r="FA8317">
            <v>40.390021678652793</v>
          </cell>
          <cell r="FB8317">
            <v>41.777966756806045</v>
          </cell>
          <cell r="FC8317">
            <v>43.185855716857873</v>
          </cell>
          <cell r="FD8317">
            <v>44.139275416779597</v>
          </cell>
          <cell r="FE8317">
            <v>45.132451181498034</v>
          </cell>
          <cell r="FF8317">
            <v>46.14820766335766</v>
          </cell>
          <cell r="FG8317">
            <v>47.186613006884407</v>
          </cell>
          <cell r="FH8317">
            <v>48.248152642112998</v>
          </cell>
          <cell r="FI8317">
            <v>49.333821934873129</v>
          </cell>
          <cell r="FJ8317">
            <v>50.443747150610889</v>
          </cell>
          <cell r="FK8317">
            <v>51.578936524265835</v>
          </cell>
          <cell r="FL8317">
            <v>52.73929814361577</v>
          </cell>
          <cell r="FM8317">
            <v>53.925696930128296</v>
          </cell>
          <cell r="FN8317">
            <v>55.139555229721978</v>
          </cell>
          <cell r="FO8317">
            <v>56.379804304223768</v>
          </cell>
          <cell r="FP8317">
            <v>57.648657260052296</v>
          </cell>
          <cell r="FQ8317">
            <v>58.945830221307205</v>
          </cell>
          <cell r="FR8317">
            <v>60.271980417694358</v>
          </cell>
          <cell r="FS8317">
            <v>61.627604378652855</v>
          </cell>
          <cell r="FT8317">
            <v>63.014712288652227</v>
          </cell>
          <cell r="FU8317">
            <v>64.432670199647447</v>
          </cell>
          <cell r="FV8317">
            <v>65.881926566136229</v>
          </cell>
          <cell r="FW8317">
            <v>67.364350262858949</v>
          </cell>
          <cell r="FX8317">
            <v>68.880021633174351</v>
          </cell>
          <cell r="FY8317">
            <v>70.430040434387621</v>
          </cell>
          <cell r="FZ8317">
            <v>72.014911716814154</v>
          </cell>
          <cell r="GA8317">
            <v>73.635098692089997</v>
          </cell>
          <cell r="GB8317">
            <v>75.291907494836281</v>
          </cell>
          <cell r="ID8317" t="str">
            <v>Off</v>
          </cell>
        </row>
        <row r="8318">
          <cell r="B8318">
            <v>12</v>
          </cell>
          <cell r="D8318">
            <v>7</v>
          </cell>
          <cell r="AD8318">
            <v>30.71</v>
          </cell>
          <cell r="AE8318">
            <v>30</v>
          </cell>
          <cell r="AF8318">
            <v>42.1</v>
          </cell>
          <cell r="AG8318">
            <v>68</v>
          </cell>
          <cell r="AH8318">
            <v>26.38</v>
          </cell>
          <cell r="AI8318">
            <v>135.34</v>
          </cell>
          <cell r="AJ8318">
            <v>63.79</v>
          </cell>
          <cell r="AK8318">
            <v>52.05</v>
          </cell>
          <cell r="AL8318">
            <v>51.64</v>
          </cell>
          <cell r="AM8318">
            <v>48.27</v>
          </cell>
          <cell r="AN8318">
            <v>36.86</v>
          </cell>
          <cell r="AO8318">
            <v>46.83</v>
          </cell>
          <cell r="AP8318">
            <v>42.34</v>
          </cell>
          <cell r="AQ8318">
            <v>35.117081318451909</v>
          </cell>
          <cell r="AR8318">
            <v>37.389222442771043</v>
          </cell>
          <cell r="AS8318">
            <v>38.990618356381411</v>
          </cell>
          <cell r="AT8318">
            <v>40.380886885537855</v>
          </cell>
          <cell r="AU8318">
            <v>42.11698671104412</v>
          </cell>
          <cell r="AV8318">
            <v>44.199570764910689</v>
          </cell>
          <cell r="AW8318">
            <v>46.779467603495817</v>
          </cell>
          <cell r="AX8318">
            <v>49.460711578184728</v>
          </cell>
          <cell r="AY8318">
            <v>52.245003052133768</v>
          </cell>
          <cell r="AZ8318">
            <v>55.132328288923347</v>
          </cell>
          <cell r="BA8318">
            <v>58.122177145087669</v>
          </cell>
          <cell r="BB8318">
            <v>61.225482694754234</v>
          </cell>
          <cell r="BC8318">
            <v>64.355078718659797</v>
          </cell>
          <cell r="BD8318">
            <v>65.735852498736335</v>
          </cell>
          <cell r="BE8318">
            <v>67.214747819711135</v>
          </cell>
          <cell r="BF8318">
            <v>68.727278138331016</v>
          </cell>
          <cell r="BG8318">
            <v>70.27351533643872</v>
          </cell>
          <cell r="BH8318">
            <v>71.85510317666396</v>
          </cell>
          <cell r="BI8318">
            <v>73.471466036074403</v>
          </cell>
          <cell r="BJ8318">
            <v>75.124965490892066</v>
          </cell>
          <cell r="BK8318">
            <v>76.815036971018543</v>
          </cell>
          <cell r="BL8318">
            <v>78.543249848658945</v>
          </cell>
          <cell r="BM8318">
            <v>80.310548863613036</v>
          </cell>
          <cell r="BN8318">
            <v>82.117940497373539</v>
          </cell>
          <cell r="BO8318">
            <v>83.965360548329969</v>
          </cell>
          <cell r="BP8318">
            <v>85.854682507277914</v>
          </cell>
          <cell r="BQ8318">
            <v>87.786705054693797</v>
          </cell>
          <cell r="BR8318">
            <v>89.761590298245778</v>
          </cell>
          <cell r="BS8318">
            <v>91.780996041517298</v>
          </cell>
          <cell r="BT8318">
            <v>93.846015873361765</v>
          </cell>
          <cell r="BU8318">
            <v>95.958174891447626</v>
          </cell>
          <cell r="BV8318">
            <v>98.116851480155447</v>
          </cell>
          <cell r="BW8318">
            <v>100.32465114440346</v>
          </cell>
          <cell r="BX8318">
            <v>102.58166323930566</v>
          </cell>
          <cell r="BY8318">
            <v>104.88964592254726</v>
          </cell>
          <cell r="BZ8318">
            <v>107.2502671395968</v>
          </cell>
          <cell r="CA8318">
            <v>109.66291984473555</v>
          </cell>
          <cell r="CB8318">
            <v>112.13014796050933</v>
          </cell>
          <cell r="EM8318">
            <v>25</v>
          </cell>
          <cell r="EN8318">
            <v>34.93</v>
          </cell>
          <cell r="EO8318">
            <v>35.119999999999997</v>
          </cell>
          <cell r="EP8318">
            <v>38.15</v>
          </cell>
          <cell r="EQ8318">
            <v>31.641867083111485</v>
          </cell>
          <cell r="ER8318">
            <v>33.68915531865175</v>
          </cell>
          <cell r="ES8318">
            <v>35.13207582182217</v>
          </cell>
          <cell r="ET8318">
            <v>36.384762274049812</v>
          </cell>
          <cell r="EU8318">
            <v>37.949056283097143</v>
          </cell>
          <cell r="EV8318">
            <v>39.82554616630474</v>
          </cell>
          <cell r="EW8318">
            <v>42.150134366399747</v>
          </cell>
          <cell r="EX8318">
            <v>44.566040309583073</v>
          </cell>
          <cell r="EY8318">
            <v>47.074796089723741</v>
          </cell>
          <cell r="EZ8318">
            <v>49.676389329769144</v>
          </cell>
          <cell r="FA8318">
            <v>52.3703603704557</v>
          </cell>
          <cell r="FB8318">
            <v>55.166560340219036</v>
          </cell>
          <cell r="FC8318">
            <v>57.986449058027191</v>
          </cell>
          <cell r="FD8318">
            <v>59.230580369078673</v>
          </cell>
          <cell r="FE8318">
            <v>60.563123035474248</v>
          </cell>
          <cell r="FF8318">
            <v>61.925972153456023</v>
          </cell>
          <cell r="FG8318">
            <v>63.319192491382545</v>
          </cell>
          <cell r="FH8318">
            <v>64.744265143829239</v>
          </cell>
          <cell r="FI8318">
            <v>66.200671451965945</v>
          </cell>
          <cell r="FJ8318">
            <v>67.690539288557673</v>
          </cell>
          <cell r="FK8318">
            <v>69.213359953810993</v>
          </cell>
          <cell r="FL8318">
            <v>70.770547513612158</v>
          </cell>
          <cell r="FM8318">
            <v>72.362953215560637</v>
          </cell>
          <cell r="FN8318">
            <v>73.991483938941911</v>
          </cell>
          <cell r="FO8318">
            <v>75.656081835587813</v>
          </cell>
          <cell r="FP8318">
            <v>77.35843499415806</v>
          </cell>
          <cell r="FQ8318">
            <v>79.099263057075305</v>
          </cell>
          <cell r="FR8318">
            <v>80.878712089704209</v>
          </cell>
          <cell r="FS8318">
            <v>82.698275838070018</v>
          </cell>
          <cell r="FT8318">
            <v>84.558939668605362</v>
          </cell>
          <cell r="FU8318">
            <v>86.462077754103134</v>
          </cell>
          <cell r="FV8318">
            <v>88.407129994518897</v>
          </cell>
          <cell r="FW8318">
            <v>90.396444051936513</v>
          </cell>
          <cell r="FX8318">
            <v>92.430100438816964</v>
          </cell>
          <cell r="FY8318">
            <v>94.509683324165749</v>
          </cell>
          <cell r="FZ8318">
            <v>96.636695592244166</v>
          </cell>
          <cell r="GA8318">
            <v>98.810590271059539</v>
          </cell>
          <cell r="GB8318">
            <v>101.03365953456378</v>
          </cell>
          <cell r="ID8318" t="str">
            <v>Off</v>
          </cell>
        </row>
        <row r="8319">
          <cell r="B8319">
            <v>12</v>
          </cell>
          <cell r="D8319">
            <v>8</v>
          </cell>
          <cell r="AD8319">
            <v>85</v>
          </cell>
          <cell r="AE8319">
            <v>23.74</v>
          </cell>
          <cell r="AF8319">
            <v>50</v>
          </cell>
          <cell r="AG8319">
            <v>66.819999999999993</v>
          </cell>
          <cell r="AH8319">
            <v>27.13</v>
          </cell>
          <cell r="AI8319">
            <v>145.05000000000001</v>
          </cell>
          <cell r="AJ8319">
            <v>55.92</v>
          </cell>
          <cell r="AK8319">
            <v>68.400000000000006</v>
          </cell>
          <cell r="AL8319">
            <v>61.21</v>
          </cell>
          <cell r="AM8319">
            <v>52.2</v>
          </cell>
          <cell r="AN8319">
            <v>38.35</v>
          </cell>
          <cell r="AO8319">
            <v>59.54</v>
          </cell>
          <cell r="AP8319">
            <v>48.9</v>
          </cell>
          <cell r="AQ8319">
            <v>38.801823894031116</v>
          </cell>
          <cell r="AR8319">
            <v>41.346246785450624</v>
          </cell>
          <cell r="AS8319">
            <v>43.126851448155456</v>
          </cell>
          <cell r="AT8319">
            <v>44.666920297880814</v>
          </cell>
          <cell r="AU8319">
            <v>46.590502404394535</v>
          </cell>
          <cell r="AV8319">
            <v>48.897610244595633</v>
          </cell>
          <cell r="AW8319">
            <v>51.756259477769788</v>
          </cell>
          <cell r="AX8319">
            <v>54.727249691980134</v>
          </cell>
          <cell r="AY8319">
            <v>57.812472090221014</v>
          </cell>
          <cell r="AZ8319">
            <v>61.011894519491435</v>
          </cell>
          <cell r="BA8319">
            <v>64.3249783071536</v>
          </cell>
          <cell r="BB8319">
            <v>67.763821530119898</v>
          </cell>
          <cell r="BC8319">
            <v>71.23175999583701</v>
          </cell>
          <cell r="BD8319">
            <v>72.759916437953621</v>
          </cell>
          <cell r="BE8319">
            <v>74.396837286062777</v>
          </cell>
          <cell r="BF8319">
            <v>76.070990742538342</v>
          </cell>
          <cell r="BG8319">
            <v>77.782449746738777</v>
          </cell>
          <cell r="BH8319">
            <v>79.533030462010359</v>
          </cell>
          <cell r="BI8319">
            <v>81.322109265662348</v>
          </cell>
          <cell r="BJ8319">
            <v>83.15228712046931</v>
          </cell>
          <cell r="BK8319">
            <v>85.022952491550114</v>
          </cell>
          <cell r="BL8319">
            <v>86.935827160241359</v>
          </cell>
          <cell r="BM8319">
            <v>88.891962342156631</v>
          </cell>
          <cell r="BN8319">
            <v>90.892488336487162</v>
          </cell>
          <cell r="BO8319">
            <v>92.937303654894919</v>
          </cell>
          <cell r="BP8319">
            <v>95.028510993041522</v>
          </cell>
          <cell r="BQ8319">
            <v>97.166976576296776</v>
          </cell>
          <cell r="BR8319">
            <v>99.352882547238721</v>
          </cell>
          <cell r="BS8319">
            <v>101.58805858750655</v>
          </cell>
          <cell r="BT8319">
            <v>103.87374158985058</v>
          </cell>
          <cell r="BU8319">
            <v>106.21159171576834</v>
          </cell>
          <cell r="BV8319">
            <v>108.60092092978985</v>
          </cell>
          <cell r="BW8319">
            <v>111.04463146229743</v>
          </cell>
          <cell r="BX8319">
            <v>113.54281221327125</v>
          </cell>
          <cell r="BY8319">
            <v>116.09741423466733</v>
          </cell>
          <cell r="BZ8319">
            <v>118.71027686365269</v>
          </cell>
          <cell r="CA8319">
            <v>121.38072716600232</v>
          </cell>
          <cell r="CB8319">
            <v>124.11158685390141</v>
          </cell>
          <cell r="EM8319">
            <v>31.56</v>
          </cell>
          <cell r="EN8319">
            <v>35.520000000000003</v>
          </cell>
          <cell r="EO8319">
            <v>48.03</v>
          </cell>
          <cell r="EP8319">
            <v>44.19</v>
          </cell>
          <cell r="EQ8319">
            <v>35.064470304237936</v>
          </cell>
          <cell r="ER8319">
            <v>37.363816880348935</v>
          </cell>
          <cell r="ES8319">
            <v>38.972915449774838</v>
          </cell>
          <cell r="ET8319">
            <v>40.364646379618677</v>
          </cell>
          <cell r="EU8319">
            <v>42.102950945811749</v>
          </cell>
          <cell r="EV8319">
            <v>44.187840423490407</v>
          </cell>
          <cell r="EW8319">
            <v>46.771147368561287</v>
          </cell>
          <cell r="EX8319">
            <v>49.455974721648303</v>
          </cell>
          <cell r="EY8319">
            <v>52.244031526929788</v>
          </cell>
          <cell r="EZ8319">
            <v>55.135288728350233</v>
          </cell>
          <cell r="FA8319">
            <v>58.129259537691567</v>
          </cell>
          <cell r="FB8319">
            <v>61.236876756973381</v>
          </cell>
          <cell r="FC8319">
            <v>64.370786793783992</v>
          </cell>
          <cell r="FD8319">
            <v>65.751752707426803</v>
          </cell>
          <cell r="FE8319">
            <v>67.231006946239546</v>
          </cell>
          <cell r="FF8319">
            <v>68.743907585128213</v>
          </cell>
          <cell r="FG8319">
            <v>70.290520538003818</v>
          </cell>
          <cell r="FH8319">
            <v>71.87248703714188</v>
          </cell>
          <cell r="FI8319">
            <v>73.489243526577084</v>
          </cell>
          <cell r="FJ8319">
            <v>75.143140446902635</v>
          </cell>
          <cell r="FK8319">
            <v>76.833625165676878</v>
          </cell>
          <cell r="FL8319">
            <v>78.56225362394818</v>
          </cell>
          <cell r="FM8319">
            <v>80.329975785274058</v>
          </cell>
          <cell r="FN8319">
            <v>82.137813079537167</v>
          </cell>
          <cell r="FO8319">
            <v>83.985673793656574</v>
          </cell>
          <cell r="FP8319">
            <v>85.875458093711757</v>
          </cell>
          <cell r="FQ8319">
            <v>87.807948771095184</v>
          </cell>
          <cell r="FR8319">
            <v>89.783310424590582</v>
          </cell>
          <cell r="FS8319">
            <v>91.803196502697645</v>
          </cell>
          <cell r="FT8319">
            <v>93.868724761871107</v>
          </cell>
          <cell r="FU8319">
            <v>95.98139545848268</v>
          </cell>
          <cell r="FV8319">
            <v>98.14058682796346</v>
          </cell>
          <cell r="FW8319">
            <v>100.34892156071419</v>
          </cell>
          <cell r="FX8319">
            <v>102.60647999395617</v>
          </cell>
          <cell r="FY8319">
            <v>104.91502525623618</v>
          </cell>
          <cell r="FZ8319">
            <v>107.27621952157081</v>
          </cell>
          <cell r="GA8319">
            <v>109.68945467209903</v>
          </cell>
          <cell r="GB8319">
            <v>112.15728063545815</v>
          </cell>
          <cell r="ID8319" t="str">
            <v>On</v>
          </cell>
        </row>
        <row r="8320">
          <cell r="B8320">
            <v>12</v>
          </cell>
          <cell r="D8320">
            <v>9</v>
          </cell>
          <cell r="AD8320">
            <v>64.739999999999995</v>
          </cell>
          <cell r="AE8320">
            <v>22</v>
          </cell>
          <cell r="AF8320">
            <v>48</v>
          </cell>
          <cell r="AG8320">
            <v>61.03</v>
          </cell>
          <cell r="AH8320">
            <v>28.69</v>
          </cell>
          <cell r="AI8320">
            <v>134.76</v>
          </cell>
          <cell r="AJ8320">
            <v>51.13</v>
          </cell>
          <cell r="AK8320">
            <v>65.06</v>
          </cell>
          <cell r="AL8320">
            <v>56.81</v>
          </cell>
          <cell r="AM8320">
            <v>54.68</v>
          </cell>
          <cell r="AN8320">
            <v>40.96</v>
          </cell>
          <cell r="AO8320">
            <v>41.5</v>
          </cell>
          <cell r="AP8320">
            <v>41.91</v>
          </cell>
          <cell r="AQ8320">
            <v>36.148908333089608</v>
          </cell>
          <cell r="AR8320">
            <v>38.497983361464208</v>
          </cell>
          <cell r="AS8320">
            <v>40.149557969052168</v>
          </cell>
          <cell r="AT8320">
            <v>41.581555696202209</v>
          </cell>
          <cell r="AU8320">
            <v>43.369762506964669</v>
          </cell>
          <cell r="AV8320">
            <v>45.514613822045327</v>
          </cell>
          <cell r="AW8320">
            <v>48.171709578429159</v>
          </cell>
          <cell r="AX8320">
            <v>50.933188346016266</v>
          </cell>
          <cell r="AY8320">
            <v>53.800803640737648</v>
          </cell>
          <cell r="AZ8320">
            <v>56.774536017619639</v>
          </cell>
          <cell r="BA8320">
            <v>59.853869427325009</v>
          </cell>
          <cell r="BB8320">
            <v>63.050056178671674</v>
          </cell>
          <cell r="BC8320">
            <v>66.273318184254862</v>
          </cell>
          <cell r="BD8320">
            <v>67.695231799477085</v>
          </cell>
          <cell r="BE8320">
            <v>69.21820887643959</v>
          </cell>
          <cell r="BF8320">
            <v>70.775824517376336</v>
          </cell>
          <cell r="BG8320">
            <v>72.368150904427509</v>
          </cell>
          <cell r="BH8320">
            <v>73.99687923820575</v>
          </cell>
          <cell r="BI8320">
            <v>75.661421981555463</v>
          </cell>
          <cell r="BJ8320">
            <v>77.364205932959976</v>
          </cell>
          <cell r="BK8320">
            <v>79.104654902157378</v>
          </cell>
          <cell r="BL8320">
            <v>80.884379543454429</v>
          </cell>
          <cell r="BM8320">
            <v>82.704354552149297</v>
          </cell>
          <cell r="BN8320">
            <v>84.565621767004956</v>
          </cell>
          <cell r="BO8320">
            <v>86.468105442479384</v>
          </cell>
          <cell r="BP8320">
            <v>88.413744072359435</v>
          </cell>
          <cell r="BQ8320">
            <v>90.40335428040521</v>
          </cell>
          <cell r="BR8320">
            <v>92.437104342391535</v>
          </cell>
          <cell r="BS8320">
            <v>94.516699351108826</v>
          </cell>
          <cell r="BT8320">
            <v>96.643274265274172</v>
          </cell>
          <cell r="BU8320">
            <v>98.81839006138955</v>
          </cell>
          <cell r="BV8320">
            <v>101.04140750055852</v>
          </cell>
          <cell r="BW8320">
            <v>103.31501502748695</v>
          </cell>
          <cell r="BX8320">
            <v>105.6393018682223</v>
          </cell>
          <cell r="BY8320">
            <v>108.01607991610547</v>
          </cell>
          <cell r="BZ8320">
            <v>110.44706426826225</v>
          </cell>
          <cell r="CA8320">
            <v>112.93163040671864</v>
          </cell>
          <cell r="CB8320">
            <v>115.47239933797422</v>
          </cell>
          <cell r="EM8320">
            <v>35.89</v>
          </cell>
          <cell r="EN8320">
            <v>39.76</v>
          </cell>
          <cell r="EO8320">
            <v>36.96</v>
          </cell>
          <cell r="EP8320">
            <v>38.869999999999997</v>
          </cell>
          <cell r="EQ8320">
            <v>33.526797110646456</v>
          </cell>
          <cell r="ER8320">
            <v>35.705478722503308</v>
          </cell>
          <cell r="ES8320">
            <v>37.237254074375038</v>
          </cell>
          <cell r="ET8320">
            <v>38.565379859493675</v>
          </cell>
          <cell r="EU8320">
            <v>40.223876608105861</v>
          </cell>
          <cell r="EV8320">
            <v>42.213148157072339</v>
          </cell>
          <cell r="EW8320">
            <v>44.677507786054434</v>
          </cell>
          <cell r="EX8320">
            <v>47.238678859691056</v>
          </cell>
          <cell r="EY8320">
            <v>49.898287700202154</v>
          </cell>
          <cell r="EZ8320">
            <v>52.656316273082211</v>
          </cell>
          <cell r="FA8320">
            <v>55.512285961348681</v>
          </cell>
          <cell r="FB8320">
            <v>58.47663287198683</v>
          </cell>
          <cell r="FC8320">
            <v>61.466091095728622</v>
          </cell>
          <cell r="FD8320">
            <v>62.784864233969799</v>
          </cell>
          <cell r="FE8320">
            <v>64.19737005552868</v>
          </cell>
          <cell r="FF8320">
            <v>65.642001884763019</v>
          </cell>
          <cell r="FG8320">
            <v>67.118826667981324</v>
          </cell>
          <cell r="FH8320">
            <v>68.629412932213256</v>
          </cell>
          <cell r="FI8320">
            <v>70.173215758126005</v>
          </cell>
          <cell r="FJ8320">
            <v>71.752485913007732</v>
          </cell>
          <cell r="FK8320">
            <v>73.366689001356647</v>
          </cell>
          <cell r="FL8320">
            <v>75.017318846434591</v>
          </cell>
          <cell r="FM8320">
            <v>76.70527944266388</v>
          </cell>
          <cell r="FN8320">
            <v>78.431537057587278</v>
          </cell>
          <cell r="FO8320">
            <v>80.196021439970735</v>
          </cell>
          <cell r="FP8320">
            <v>82.000530472264643</v>
          </cell>
          <cell r="FQ8320">
            <v>83.845821543291592</v>
          </cell>
          <cell r="FR8320">
            <v>85.732050722709587</v>
          </cell>
          <cell r="FS8320">
            <v>87.660799422037698</v>
          </cell>
          <cell r="FT8320">
            <v>89.633120274187718</v>
          </cell>
          <cell r="FU8320">
            <v>91.65046102806518</v>
          </cell>
          <cell r="FV8320">
            <v>93.712228812853965</v>
          </cell>
          <cell r="FW8320">
            <v>95.820917063192979</v>
          </cell>
          <cell r="FX8320">
            <v>97.976608532994533</v>
          </cell>
          <cell r="FY8320">
            <v>100.18098368740205</v>
          </cell>
          <cell r="FZ8320">
            <v>102.4356332165916</v>
          </cell>
          <cell r="GA8320">
            <v>104.73997790286694</v>
          </cell>
          <cell r="GB8320">
            <v>107.09644863438459</v>
          </cell>
          <cell r="ID8320" t="str">
            <v>On</v>
          </cell>
        </row>
        <row r="8321">
          <cell r="B8321">
            <v>12</v>
          </cell>
          <cell r="D8321">
            <v>10</v>
          </cell>
          <cell r="AD8321">
            <v>65</v>
          </cell>
          <cell r="AE8321">
            <v>21</v>
          </cell>
          <cell r="AF8321">
            <v>48.02</v>
          </cell>
          <cell r="AG8321">
            <v>59.03</v>
          </cell>
          <cell r="AH8321">
            <v>29.96</v>
          </cell>
          <cell r="AI8321">
            <v>126.1</v>
          </cell>
          <cell r="AJ8321">
            <v>45.18</v>
          </cell>
          <cell r="AK8321">
            <v>57.9</v>
          </cell>
          <cell r="AL8321">
            <v>57.54</v>
          </cell>
          <cell r="AM8321">
            <v>55.64</v>
          </cell>
          <cell r="AN8321">
            <v>42.19</v>
          </cell>
          <cell r="AO8321">
            <v>38.380000000000003</v>
          </cell>
          <cell r="AP8321">
            <v>39.869999999999997</v>
          </cell>
          <cell r="AQ8321">
            <v>34.922729417714152</v>
          </cell>
          <cell r="AR8321">
            <v>37.180381099886198</v>
          </cell>
          <cell r="AS8321">
            <v>38.772325491673726</v>
          </cell>
          <cell r="AT8321">
            <v>40.154733521985953</v>
          </cell>
          <cell r="AU8321">
            <v>41.881017713505194</v>
          </cell>
          <cell r="AV8321">
            <v>43.951871879138338</v>
          </cell>
          <cell r="AW8321">
            <v>46.5172257554391</v>
          </cell>
          <cell r="AX8321">
            <v>49.183354839896936</v>
          </cell>
          <cell r="AY8321">
            <v>51.95194948329835</v>
          </cell>
          <cell r="AZ8321">
            <v>54.82299702318587</v>
          </cell>
          <cell r="BA8321">
            <v>57.795988433357913</v>
          </cell>
          <cell r="BB8321">
            <v>60.881796641537385</v>
          </cell>
          <cell r="BC8321">
            <v>63.993747503635682</v>
          </cell>
          <cell r="BD8321">
            <v>65.366771999655398</v>
          </cell>
          <cell r="BE8321">
            <v>66.837363815658037</v>
          </cell>
          <cell r="BF8321">
            <v>68.341401591511016</v>
          </cell>
          <cell r="BG8321">
            <v>69.878957152503688</v>
          </cell>
          <cell r="BH8321">
            <v>71.451665324033087</v>
          </cell>
          <cell r="BI8321">
            <v>73.058952730851445</v>
          </cell>
          <cell r="BJ8321">
            <v>74.703168659886273</v>
          </cell>
          <cell r="BK8321">
            <v>76.383750733345309</v>
          </cell>
          <cell r="BL8321">
            <v>78.102260544405809</v>
          </cell>
          <cell r="BM8321">
            <v>79.859637190862671</v>
          </cell>
          <cell r="BN8321">
            <v>81.656880496012633</v>
          </cell>
          <cell r="BO8321">
            <v>83.493928430058006</v>
          </cell>
          <cell r="BP8321">
            <v>85.372642241930805</v>
          </cell>
          <cell r="BQ8321">
            <v>87.293817230101538</v>
          </cell>
          <cell r="BR8321">
            <v>89.257614341731085</v>
          </cell>
          <cell r="BS8321">
            <v>91.26568247118766</v>
          </cell>
          <cell r="BT8321">
            <v>93.319107417909024</v>
          </cell>
          <cell r="BU8321">
            <v>95.419407517007429</v>
          </cell>
          <cell r="BV8321">
            <v>97.56596447460538</v>
          </cell>
          <cell r="BW8321">
            <v>99.7613681729744</v>
          </cell>
          <cell r="BX8321">
            <v>102.00570799153517</v>
          </cell>
          <cell r="BY8321">
            <v>104.30073196583101</v>
          </cell>
          <cell r="BZ8321">
            <v>106.64809915802049</v>
          </cell>
          <cell r="CA8321">
            <v>109.04720581568598</v>
          </cell>
          <cell r="CB8321">
            <v>111.50058134042538</v>
          </cell>
          <cell r="EM8321">
            <v>38.39</v>
          </cell>
          <cell r="EN8321">
            <v>39.85</v>
          </cell>
          <cell r="EO8321">
            <v>34.479999999999997</v>
          </cell>
          <cell r="EP8321">
            <v>35.840000000000003</v>
          </cell>
          <cell r="EQ8321">
            <v>31.392792132703168</v>
          </cell>
          <cell r="ER8321">
            <v>33.422243757710596</v>
          </cell>
          <cell r="ES8321">
            <v>34.853276790107515</v>
          </cell>
          <cell r="ET8321">
            <v>36.095953083219882</v>
          </cell>
          <cell r="EU8321">
            <v>37.647747049210594</v>
          </cell>
          <cell r="EV8321">
            <v>39.509282371415054</v>
          </cell>
          <cell r="EW8321">
            <v>41.815334112739841</v>
          </cell>
          <cell r="EX8321">
            <v>44.21197485482584</v>
          </cell>
          <cell r="EY8321">
            <v>46.700724090328897</v>
          </cell>
          <cell r="EZ8321">
            <v>49.281570436693798</v>
          </cell>
          <cell r="FA8321">
            <v>51.954056319326504</v>
          </cell>
          <cell r="FB8321">
            <v>54.72795564666918</v>
          </cell>
          <cell r="FC8321">
            <v>57.525355167552121</v>
          </cell>
          <cell r="FD8321">
            <v>58.759596399991217</v>
          </cell>
          <cell r="FE8321">
            <v>60.081542993558671</v>
          </cell>
          <cell r="FF8321">
            <v>61.433554879351767</v>
          </cell>
          <cell r="FG8321">
            <v>62.815696622666977</v>
          </cell>
          <cell r="FH8321">
            <v>64.229437803194031</v>
          </cell>
          <cell r="FI8321">
            <v>65.674263001598092</v>
          </cell>
          <cell r="FJ8321">
            <v>67.152284042395891</v>
          </cell>
          <cell r="FK8321">
            <v>68.662995392101735</v>
          </cell>
          <cell r="FL8321">
            <v>70.207800800388881</v>
          </cell>
          <cell r="FM8321">
            <v>71.787544442450923</v>
          </cell>
          <cell r="FN8321">
            <v>73.403125080940384</v>
          </cell>
          <cell r="FO8321">
            <v>75.054486955938785</v>
          </cell>
          <cell r="FP8321">
            <v>76.743303184118389</v>
          </cell>
          <cell r="FQ8321">
            <v>78.470288676369194</v>
          </cell>
          <cell r="FR8321">
            <v>80.235588111553611</v>
          </cell>
          <cell r="FS8321">
            <v>82.040683716262009</v>
          </cell>
          <cell r="FT8321">
            <v>83.886551538948069</v>
          </cell>
          <cell r="FU8321">
            <v>85.774556443680623</v>
          </cell>
          <cell r="FV8321">
            <v>87.704142632803041</v>
          </cell>
          <cell r="FW8321">
            <v>89.677638207158338</v>
          </cell>
          <cell r="FX8321">
            <v>91.695123511828967</v>
          </cell>
          <cell r="FY8321">
            <v>93.758169893538593</v>
          </cell>
          <cell r="FZ8321">
            <v>95.868268718922863</v>
          </cell>
          <cell r="GA8321">
            <v>98.024877261956007</v>
          </cell>
          <cell r="GB8321">
            <v>100.2302692561035</v>
          </cell>
          <cell r="ID8321" t="str">
            <v>On</v>
          </cell>
        </row>
        <row r="8322">
          <cell r="B8322">
            <v>12</v>
          </cell>
          <cell r="D8322">
            <v>11</v>
          </cell>
          <cell r="AD8322">
            <v>60</v>
          </cell>
          <cell r="AE8322">
            <v>20.72</v>
          </cell>
          <cell r="AF8322">
            <v>40.270000000000003</v>
          </cell>
          <cell r="AG8322">
            <v>54.91</v>
          </cell>
          <cell r="AH8322">
            <v>28.6</v>
          </cell>
          <cell r="AI8322">
            <v>120.74</v>
          </cell>
          <cell r="AJ8322">
            <v>43.43</v>
          </cell>
          <cell r="AK8322">
            <v>59.42</v>
          </cell>
          <cell r="AL8322">
            <v>56.17</v>
          </cell>
          <cell r="AM8322">
            <v>50</v>
          </cell>
          <cell r="AN8322">
            <v>43.38</v>
          </cell>
          <cell r="AO8322">
            <v>37.4</v>
          </cell>
          <cell r="AP8322">
            <v>35.520000000000003</v>
          </cell>
          <cell r="AQ8322">
            <v>34.000587660868554</v>
          </cell>
          <cell r="AR8322">
            <v>36.189912481919052</v>
          </cell>
          <cell r="AS8322">
            <v>37.737009421467469</v>
          </cell>
          <cell r="AT8322">
            <v>39.081987639562136</v>
          </cell>
          <cell r="AU8322">
            <v>40.761458801777138</v>
          </cell>
          <cell r="AV8322">
            <v>42.776287311112796</v>
          </cell>
          <cell r="AW8322">
            <v>45.272112871289707</v>
          </cell>
          <cell r="AX8322">
            <v>47.865973859692282</v>
          </cell>
          <cell r="AY8322">
            <v>50.559512945295559</v>
          </cell>
          <cell r="AZ8322">
            <v>53.35272222352269</v>
          </cell>
          <cell r="BA8322">
            <v>56.245099245160226</v>
          </cell>
          <cell r="BB8322">
            <v>59.24722727518607</v>
          </cell>
          <cell r="BC8322">
            <v>62.274796209575236</v>
          </cell>
          <cell r="BD8322">
            <v>63.610972258976901</v>
          </cell>
          <cell r="BE8322">
            <v>65.042062514904146</v>
          </cell>
          <cell r="BF8322">
            <v>66.505699437601152</v>
          </cell>
          <cell r="BG8322">
            <v>68.00195458657889</v>
          </cell>
          <cell r="BH8322">
            <v>69.532419868924393</v>
          </cell>
          <cell r="BI8322">
            <v>71.096533509288989</v>
          </cell>
          <cell r="BJ8322">
            <v>72.696585375441174</v>
          </cell>
          <cell r="BK8322">
            <v>74.332024429330275</v>
          </cell>
          <cell r="BL8322">
            <v>76.004374499561123</v>
          </cell>
          <cell r="BM8322">
            <v>77.714547999688349</v>
          </cell>
          <cell r="BN8322">
            <v>79.463513581417857</v>
          </cell>
          <cell r="BO8322">
            <v>81.251218844171504</v>
          </cell>
          <cell r="BP8322">
            <v>83.079467454825206</v>
          </cell>
          <cell r="BQ8322">
            <v>84.949038070428145</v>
          </cell>
          <cell r="BR8322">
            <v>86.860086473535887</v>
          </cell>
          <cell r="BS8322">
            <v>88.814218771660308</v>
          </cell>
          <cell r="BT8322">
            <v>90.812484565865603</v>
          </cell>
          <cell r="BU8322">
            <v>92.856368915043134</v>
          </cell>
          <cell r="BV8322">
            <v>94.94526988384294</v>
          </cell>
          <cell r="BW8322">
            <v>97.08170313705395</v>
          </cell>
          <cell r="BX8322">
            <v>99.265758168435198</v>
          </cell>
          <cell r="BY8322">
            <v>101.49913481552831</v>
          </cell>
          <cell r="BZ8322">
            <v>103.78344947571757</v>
          </cell>
          <cell r="CA8322">
            <v>106.11811462153646</v>
          </cell>
          <cell r="CB8322">
            <v>108.50559032543352</v>
          </cell>
          <cell r="EM8322">
            <v>35.96</v>
          </cell>
          <cell r="EN8322">
            <v>41.53</v>
          </cell>
          <cell r="EO8322">
            <v>34.24</v>
          </cell>
          <cell r="EP8322">
            <v>32.22</v>
          </cell>
          <cell r="EQ8322">
            <v>30.841749280213534</v>
          </cell>
          <cell r="ER8322">
            <v>32.827673991200221</v>
          </cell>
          <cell r="ES8322">
            <v>34.231037262378429</v>
          </cell>
          <cell r="ET8322">
            <v>35.451059733859573</v>
          </cell>
          <cell r="EU8322">
            <v>36.974498946882299</v>
          </cell>
          <cell r="EV8322">
            <v>38.802138996735756</v>
          </cell>
          <cell r="EW8322">
            <v>41.066088871423261</v>
          </cell>
          <cell r="EX8322">
            <v>43.418966153133027</v>
          </cell>
          <cell r="EY8322">
            <v>45.862260898013027</v>
          </cell>
          <cell r="EZ8322">
            <v>48.395965935864325</v>
          </cell>
          <cell r="FA8322">
            <v>51.01962549772135</v>
          </cell>
          <cell r="FB8322">
            <v>53.742839606038714</v>
          </cell>
          <cell r="FC8322">
            <v>56.489131021185642</v>
          </cell>
          <cell r="FD8322">
            <v>57.701169093024653</v>
          </cell>
          <cell r="FE8322">
            <v>58.999303328553246</v>
          </cell>
          <cell r="FF8322">
            <v>60.326960469580769</v>
          </cell>
          <cell r="FG8322">
            <v>61.684205427352808</v>
          </cell>
          <cell r="FH8322">
            <v>63.072482212183104</v>
          </cell>
          <cell r="FI8322">
            <v>64.491281240689503</v>
          </cell>
          <cell r="FJ8322">
            <v>65.942679639547137</v>
          </cell>
          <cell r="FK8322">
            <v>67.426177565118849</v>
          </cell>
          <cell r="FL8322">
            <v>68.943157274095128</v>
          </cell>
          <cell r="FM8322">
            <v>70.494446411879466</v>
          </cell>
          <cell r="FN8322">
            <v>72.080923637198282</v>
          </cell>
          <cell r="FO8322">
            <v>73.702541417770433</v>
          </cell>
          <cell r="FP8322">
            <v>75.360935850069481</v>
          </cell>
          <cell r="FQ8322">
            <v>77.056813249695793</v>
          </cell>
          <cell r="FR8322">
            <v>78.790314926163461</v>
          </cell>
          <cell r="FS8322">
            <v>80.56289777091483</v>
          </cell>
          <cell r="FT8322">
            <v>82.375513871401736</v>
          </cell>
          <cell r="FU8322">
            <v>84.229510316517164</v>
          </cell>
          <cell r="FV8322">
            <v>86.124341093958876</v>
          </cell>
          <cell r="FW8322">
            <v>88.062288149658727</v>
          </cell>
          <cell r="FX8322">
            <v>90.043432662921788</v>
          </cell>
          <cell r="FY8322">
            <v>92.06931654719375</v>
          </cell>
          <cell r="FZ8322">
            <v>94.141406027804621</v>
          </cell>
          <cell r="GA8322">
            <v>96.259168161765331</v>
          </cell>
          <cell r="GB8322">
            <v>98.424834467496268</v>
          </cell>
          <cell r="ID8322" t="str">
            <v>On</v>
          </cell>
        </row>
        <row r="8323">
          <cell r="B8323">
            <v>12</v>
          </cell>
          <cell r="D8323">
            <v>12</v>
          </cell>
          <cell r="AD8323">
            <v>53.62</v>
          </cell>
          <cell r="AE8323">
            <v>20.43</v>
          </cell>
          <cell r="AF8323">
            <v>37.01</v>
          </cell>
          <cell r="AG8323">
            <v>48.03</v>
          </cell>
          <cell r="AH8323">
            <v>28.06</v>
          </cell>
          <cell r="AI8323">
            <v>105.6</v>
          </cell>
          <cell r="AJ8323">
            <v>39.090000000000003</v>
          </cell>
          <cell r="AK8323">
            <v>56.5</v>
          </cell>
          <cell r="AL8323">
            <v>52.88</v>
          </cell>
          <cell r="AM8323">
            <v>43.82</v>
          </cell>
          <cell r="AN8323">
            <v>42.79</v>
          </cell>
          <cell r="AO8323">
            <v>35.18</v>
          </cell>
          <cell r="AP8323">
            <v>34.06</v>
          </cell>
          <cell r="AQ8323">
            <v>32.32795292321866</v>
          </cell>
          <cell r="AR8323">
            <v>34.393965982754636</v>
          </cell>
          <cell r="AS8323">
            <v>35.859711838078539</v>
          </cell>
          <cell r="AT8323">
            <v>37.136599182663218</v>
          </cell>
          <cell r="AU8323">
            <v>38.730801724083534</v>
          </cell>
          <cell r="AV8323">
            <v>40.643458687267326</v>
          </cell>
          <cell r="AW8323">
            <v>43.012390663295449</v>
          </cell>
          <cell r="AX8323">
            <v>45.474349782199532</v>
          </cell>
          <cell r="AY8323">
            <v>48.030891964214462</v>
          </cell>
          <cell r="AZ8323">
            <v>50.682017434936135</v>
          </cell>
          <cell r="BA8323">
            <v>53.427237563519348</v>
          </cell>
          <cell r="BB8323">
            <v>56.276603863369004</v>
          </cell>
          <cell r="BC8323">
            <v>59.150137621373695</v>
          </cell>
          <cell r="BD8323">
            <v>60.419356778339434</v>
          </cell>
          <cell r="BE8323">
            <v>61.778642982648755</v>
          </cell>
          <cell r="BF8323">
            <v>63.168841162239353</v>
          </cell>
          <cell r="BG8323">
            <v>64.590022398313749</v>
          </cell>
          <cell r="BH8323">
            <v>66.043699989654229</v>
          </cell>
          <cell r="BI8323">
            <v>67.529334585966481</v>
          </cell>
          <cell r="BJ8323">
            <v>69.04910663381726</v>
          </cell>
          <cell r="BK8323">
            <v>70.602487052164378</v>
          </cell>
          <cell r="BL8323">
            <v>72.190929903812147</v>
          </cell>
          <cell r="BM8323">
            <v>73.815299327272484</v>
          </cell>
          <cell r="BN8323">
            <v>75.476508054445858</v>
          </cell>
          <cell r="BO8323">
            <v>77.174520151066545</v>
          </cell>
          <cell r="BP8323">
            <v>78.91103558128431</v>
          </cell>
          <cell r="BQ8323">
            <v>80.686801936498014</v>
          </cell>
          <cell r="BR8323">
            <v>82.501966137131333</v>
          </cell>
          <cell r="BS8323">
            <v>84.358055918638485</v>
          </cell>
          <cell r="BT8323">
            <v>86.256056348451096</v>
          </cell>
          <cell r="BU8323">
            <v>88.197390365749257</v>
          </cell>
          <cell r="BV8323">
            <v>90.181486592205346</v>
          </cell>
          <cell r="BW8323">
            <v>92.210725935391949</v>
          </cell>
          <cell r="BX8323">
            <v>94.28519809499565</v>
          </cell>
          <cell r="BY8323">
            <v>96.40651523039881</v>
          </cell>
          <cell r="BZ8323">
            <v>98.576215587137554</v>
          </cell>
          <cell r="CA8323">
            <v>100.79374195450119</v>
          </cell>
          <cell r="CB8323">
            <v>103.06142801281527</v>
          </cell>
          <cell r="EM8323">
            <v>32.549999999999997</v>
          </cell>
          <cell r="EN8323">
            <v>41.03</v>
          </cell>
          <cell r="EO8323">
            <v>33.229999999999997</v>
          </cell>
          <cell r="EP8323">
            <v>30.99</v>
          </cell>
          <cell r="EQ8323">
            <v>29.414071083104702</v>
          </cell>
          <cell r="ER8323">
            <v>31.293863940269112</v>
          </cell>
          <cell r="ES8323">
            <v>32.627494711158363</v>
          </cell>
          <cell r="ET8323">
            <v>33.789289743709126</v>
          </cell>
          <cell r="EU8323">
            <v>35.239798750127669</v>
          </cell>
          <cell r="EV8323">
            <v>36.980058271239407</v>
          </cell>
          <cell r="EW8323">
            <v>39.135466431459946</v>
          </cell>
          <cell r="EX8323">
            <v>41.375516727843902</v>
          </cell>
          <cell r="EY8323">
            <v>43.701624837668994</v>
          </cell>
          <cell r="EZ8323">
            <v>46.113790966197023</v>
          </cell>
          <cell r="FA8323">
            <v>48.611570525351269</v>
          </cell>
          <cell r="FB8323">
            <v>51.204109034815183</v>
          </cell>
          <cell r="FC8323">
            <v>53.818636667245173</v>
          </cell>
          <cell r="FD8323">
            <v>54.973454684695795</v>
          </cell>
          <cell r="FE8323">
            <v>56.210221551153396</v>
          </cell>
          <cell r="FF8323">
            <v>57.475114140275899</v>
          </cell>
          <cell r="FG8323">
            <v>58.768197126357684</v>
          </cell>
          <cell r="FH8323">
            <v>60.090847406910868</v>
          </cell>
          <cell r="FI8323">
            <v>61.442574246010011</v>
          </cell>
          <cell r="FJ8323">
            <v>62.82536155554893</v>
          </cell>
          <cell r="FK8323">
            <v>64.238727943234693</v>
          </cell>
          <cell r="FL8323">
            <v>65.683996409839636</v>
          </cell>
          <cell r="FM8323">
            <v>67.161953204702698</v>
          </cell>
          <cell r="FN8323">
            <v>68.673428790583586</v>
          </cell>
          <cell r="FO8323">
            <v>70.218390472153601</v>
          </cell>
          <cell r="FP8323">
            <v>71.798384987199071</v>
          </cell>
          <cell r="FQ8323">
            <v>73.414092542926397</v>
          </cell>
          <cell r="FR8323">
            <v>75.065646817078672</v>
          </cell>
          <cell r="FS8323">
            <v>76.754437842589724</v>
          </cell>
          <cell r="FT8323">
            <v>78.481361897783302</v>
          </cell>
          <cell r="FU8323">
            <v>80.247713665137084</v>
          </cell>
          <cell r="FV8323">
            <v>82.052973267540906</v>
          </cell>
          <cell r="FW8323">
            <v>83.899307009330471</v>
          </cell>
          <cell r="FX8323">
            <v>85.786796505106125</v>
          </cell>
          <cell r="FY8323">
            <v>87.716908602174357</v>
          </cell>
          <cell r="FZ8323">
            <v>89.69104289622409</v>
          </cell>
          <cell r="GA8323">
            <v>91.708692400763098</v>
          </cell>
          <cell r="GB8323">
            <v>93.771980449710654</v>
          </cell>
          <cell r="ID8323" t="str">
            <v>On</v>
          </cell>
        </row>
        <row r="8324">
          <cell r="B8324">
            <v>12</v>
          </cell>
          <cell r="D8324">
            <v>13</v>
          </cell>
          <cell r="AD8324">
            <v>50</v>
          </cell>
          <cell r="AE8324">
            <v>19.489999999999998</v>
          </cell>
          <cell r="AF8324">
            <v>32.979999999999997</v>
          </cell>
          <cell r="AG8324">
            <v>42.84</v>
          </cell>
          <cell r="AH8324">
            <v>27.23</v>
          </cell>
          <cell r="AI8324">
            <v>93.97</v>
          </cell>
          <cell r="AJ8324">
            <v>36.71</v>
          </cell>
          <cell r="AK8324">
            <v>51.83</v>
          </cell>
          <cell r="AL8324">
            <v>50.87</v>
          </cell>
          <cell r="AM8324">
            <v>39.22</v>
          </cell>
          <cell r="AN8324">
            <v>40.9</v>
          </cell>
          <cell r="AO8324">
            <v>34.08</v>
          </cell>
          <cell r="AP8324">
            <v>32.51</v>
          </cell>
          <cell r="AQ8324">
            <v>30.065250191537455</v>
          </cell>
          <cell r="AR8324">
            <v>31.965803594949158</v>
          </cell>
          <cell r="AS8324">
            <v>33.321490523001913</v>
          </cell>
          <cell r="AT8324">
            <v>34.505835112496641</v>
          </cell>
          <cell r="AU8324">
            <v>35.983914360310415</v>
          </cell>
          <cell r="AV8324">
            <v>37.757164132385732</v>
          </cell>
          <cell r="AW8324">
            <v>39.952745864283521</v>
          </cell>
          <cell r="AX8324">
            <v>42.234495592754165</v>
          </cell>
          <cell r="AY8324">
            <v>44.603851320309495</v>
          </cell>
          <cell r="AZ8324">
            <v>47.060823185385686</v>
          </cell>
          <cell r="BA8324">
            <v>49.60494535087485</v>
          </cell>
          <cell r="BB8324">
            <v>52.245536214008581</v>
          </cell>
          <cell r="BC8324">
            <v>54.908570604470192</v>
          </cell>
          <cell r="BD8324">
            <v>56.086953564740078</v>
          </cell>
          <cell r="BE8324">
            <v>57.348770916704247</v>
          </cell>
          <cell r="BF8324">
            <v>58.639281268694667</v>
          </cell>
          <cell r="BG8324">
            <v>59.958555063066697</v>
          </cell>
          <cell r="BH8324">
            <v>61.307997607749073</v>
          </cell>
          <cell r="BI8324">
            <v>62.687102894492106</v>
          </cell>
          <cell r="BJ8324">
            <v>64.097899779543567</v>
          </cell>
          <cell r="BK8324">
            <v>65.539891899088076</v>
          </cell>
          <cell r="BL8324">
            <v>67.014436189172685</v>
          </cell>
          <cell r="BM8324">
            <v>68.522331757340922</v>
          </cell>
          <cell r="BN8324">
            <v>70.064417036843835</v>
          </cell>
          <cell r="BO8324">
            <v>71.640676198091782</v>
          </cell>
          <cell r="BP8324">
            <v>73.252670531649059</v>
          </cell>
          <cell r="BQ8324">
            <v>74.901103692361858</v>
          </cell>
          <cell r="BR8324">
            <v>76.58611171018913</v>
          </cell>
          <cell r="BS8324">
            <v>78.309114644563408</v>
          </cell>
          <cell r="BT8324">
            <v>80.07101270604349</v>
          </cell>
          <cell r="BU8324">
            <v>81.873140975466299</v>
          </cell>
          <cell r="BV8324">
            <v>83.714971332769167</v>
          </cell>
          <cell r="BW8324">
            <v>85.598702091105793</v>
          </cell>
          <cell r="BX8324">
            <v>87.524423225554202</v>
          </cell>
          <cell r="BY8324">
            <v>89.493627735406974</v>
          </cell>
          <cell r="BZ8324">
            <v>91.507746485402294</v>
          </cell>
          <cell r="CA8324">
            <v>93.566265202459405</v>
          </cell>
          <cell r="CB8324">
            <v>95.671345199424238</v>
          </cell>
          <cell r="EM8324">
            <v>30.06</v>
          </cell>
          <cell r="EN8324">
            <v>39.22</v>
          </cell>
          <cell r="EO8324">
            <v>32.229999999999997</v>
          </cell>
          <cell r="EP8324">
            <v>29.56</v>
          </cell>
          <cell r="EQ8324">
            <v>27.337089992674475</v>
          </cell>
          <cell r="ER8324">
            <v>29.065184689839963</v>
          </cell>
          <cell r="ES8324">
            <v>30.297854809595098</v>
          </cell>
          <cell r="ET8324">
            <v>31.374730419114144</v>
          </cell>
          <cell r="EU8324">
            <v>32.718686819156439</v>
          </cell>
          <cell r="EV8324">
            <v>34.331029583307362</v>
          </cell>
          <cell r="EW8324">
            <v>36.327381351837005</v>
          </cell>
          <cell r="EX8324">
            <v>38.402082120018861</v>
          </cell>
          <cell r="EY8324">
            <v>40.556439404132533</v>
          </cell>
          <cell r="EZ8324">
            <v>42.790462422639216</v>
          </cell>
          <cell r="FA8324">
            <v>45.103727609100602</v>
          </cell>
          <cell r="FB8324">
            <v>47.504707797172983</v>
          </cell>
          <cell r="FC8324">
            <v>49.926094957494279</v>
          </cell>
          <cell r="FD8324">
            <v>50.997549903836259</v>
          </cell>
          <cell r="FE8324">
            <v>52.144868295840595</v>
          </cell>
          <cell r="FF8324">
            <v>53.31827604745046</v>
          </cell>
          <cell r="FG8324">
            <v>54.51783720898959</v>
          </cell>
          <cell r="FH8324">
            <v>55.744829568903803</v>
          </cell>
          <cell r="FI8324">
            <v>56.998793034795042</v>
          </cell>
          <cell r="FJ8324">
            <v>58.281572361836602</v>
          </cell>
          <cell r="FK8324">
            <v>59.592716226916139</v>
          </cell>
          <cell r="FL8324">
            <v>60.933458435925708</v>
          </cell>
          <cell r="FM8324">
            <v>62.30452558434321</v>
          </cell>
          <cell r="FN8324">
            <v>63.706680024887845</v>
          </cell>
          <cell r="FO8324">
            <v>65.139907364367673</v>
          </cell>
          <cell r="FP8324">
            <v>66.605627219795338</v>
          </cell>
          <cell r="FQ8324">
            <v>68.10447939545422</v>
          </cell>
          <cell r="FR8324">
            <v>69.636587577766562</v>
          </cell>
          <cell r="FS8324">
            <v>71.203242968111184</v>
          </cell>
          <cell r="FT8324">
            <v>72.80526409076117</v>
          </cell>
          <cell r="FU8324">
            <v>74.443864879568864</v>
          </cell>
          <cell r="FV8324">
            <v>76.118565136778116</v>
          </cell>
          <cell r="FW8324">
            <v>77.831363697726459</v>
          </cell>
          <cell r="FX8324">
            <v>79.582342373035445</v>
          </cell>
          <cell r="FY8324">
            <v>81.372858685285465</v>
          </cell>
          <cell r="FZ8324">
            <v>83.204213660673389</v>
          </cell>
          <cell r="GA8324">
            <v>85.075939691931723</v>
          </cell>
          <cell r="GB8324">
            <v>86.990001971546619</v>
          </cell>
          <cell r="ID8324" t="str">
            <v>On</v>
          </cell>
        </row>
        <row r="8325">
          <cell r="B8325">
            <v>12</v>
          </cell>
          <cell r="D8325">
            <v>14</v>
          </cell>
          <cell r="AD8325">
            <v>50.18</v>
          </cell>
          <cell r="AE8325">
            <v>19.88</v>
          </cell>
          <cell r="AF8325">
            <v>31.11</v>
          </cell>
          <cell r="AG8325">
            <v>38.520000000000003</v>
          </cell>
          <cell r="AH8325">
            <v>25.79</v>
          </cell>
          <cell r="AI8325">
            <v>86.58</v>
          </cell>
          <cell r="AJ8325">
            <v>34.979999999999997</v>
          </cell>
          <cell r="AK8325">
            <v>52.52</v>
          </cell>
          <cell r="AL8325">
            <v>49.5</v>
          </cell>
          <cell r="AM8325">
            <v>37.380000000000003</v>
          </cell>
          <cell r="AN8325">
            <v>40.479999999999997</v>
          </cell>
          <cell r="AO8325">
            <v>33.369999999999997</v>
          </cell>
          <cell r="AP8325">
            <v>31.81</v>
          </cell>
          <cell r="AQ8325">
            <v>34.833270603765307</v>
          </cell>
          <cell r="AR8325">
            <v>37.922286785217949</v>
          </cell>
          <cell r="AS8325">
            <v>39.504305226519783</v>
          </cell>
          <cell r="AT8325">
            <v>40.616312842784595</v>
          </cell>
          <cell r="AU8325">
            <v>41.859042239275141</v>
          </cell>
          <cell r="AV8325">
            <v>43.186695127001485</v>
          </cell>
          <cell r="AW8325">
            <v>44.69825055767727</v>
          </cell>
          <cell r="AX8325">
            <v>46.258286046482709</v>
          </cell>
          <cell r="AY8325">
            <v>47.868136965306206</v>
          </cell>
          <cell r="AZ8325">
            <v>49.527119175475654</v>
          </cell>
          <cell r="BA8325">
            <v>51.237262643547766</v>
          </cell>
          <cell r="BB8325">
            <v>53.000885366046127</v>
          </cell>
          <cell r="BC8325">
            <v>54.78981421817732</v>
          </cell>
          <cell r="BD8325">
            <v>55.999297974731</v>
          </cell>
          <cell r="BE8325">
            <v>57.259338142215917</v>
          </cell>
          <cell r="BF8325">
            <v>58.548031621535571</v>
          </cell>
          <cell r="BG8325">
            <v>59.865455286899774</v>
          </cell>
          <cell r="BH8325">
            <v>61.212217599592151</v>
          </cell>
          <cell r="BI8325">
            <v>62.589607062781845</v>
          </cell>
          <cell r="BJ8325">
            <v>63.997758652909859</v>
          </cell>
          <cell r="BK8325">
            <v>65.437977010520683</v>
          </cell>
          <cell r="BL8325">
            <v>66.91011826958308</v>
          </cell>
          <cell r="BM8325">
            <v>68.415288816146557</v>
          </cell>
          <cell r="BN8325">
            <v>69.955320149965786</v>
          </cell>
          <cell r="BO8325">
            <v>71.52880752762313</v>
          </cell>
          <cell r="BP8325">
            <v>73.13860518529674</v>
          </cell>
          <cell r="BQ8325">
            <v>74.784323452251428</v>
          </cell>
          <cell r="BR8325">
            <v>76.46680248334755</v>
          </cell>
          <cell r="BS8325">
            <v>78.186661876408863</v>
          </cell>
          <cell r="BT8325">
            <v>79.946496062805352</v>
          </cell>
          <cell r="BU8325">
            <v>81.745452873163089</v>
          </cell>
          <cell r="BV8325">
            <v>83.5841050050131</v>
          </cell>
          <cell r="BW8325">
            <v>85.464850744269825</v>
          </cell>
          <cell r="BX8325">
            <v>87.387777511205442</v>
          </cell>
          <cell r="BY8325">
            <v>89.35428755489157</v>
          </cell>
          <cell r="BZ8325">
            <v>91.365008999528413</v>
          </cell>
          <cell r="CA8325">
            <v>93.420531789802709</v>
          </cell>
          <cell r="CB8325">
            <v>95.522519979383873</v>
          </cell>
          <cell r="EM8325">
            <v>28.44</v>
          </cell>
          <cell r="EN8325">
            <v>38.83</v>
          </cell>
          <cell r="EO8325">
            <v>31.65</v>
          </cell>
          <cell r="EP8325">
            <v>28.93</v>
          </cell>
          <cell r="EQ8325">
            <v>31.679551039513687</v>
          </cell>
          <cell r="ER8325">
            <v>34.488895212082845</v>
          </cell>
          <cell r="ES8325">
            <v>35.927681553071906</v>
          </cell>
          <cell r="ET8325">
            <v>36.939010705493821</v>
          </cell>
          <cell r="EU8325">
            <v>38.069226406231685</v>
          </cell>
          <cell r="EV8325">
            <v>39.276676831944449</v>
          </cell>
          <cell r="EW8325">
            <v>40.651379711839155</v>
          </cell>
          <cell r="EX8325">
            <v>42.07017338336199</v>
          </cell>
          <cell r="EY8325">
            <v>43.534272317079804</v>
          </cell>
          <cell r="EZ8325">
            <v>45.043054314571229</v>
          </cell>
          <cell r="FA8325">
            <v>46.598365554160232</v>
          </cell>
          <cell r="FB8325">
            <v>48.202314166605298</v>
          </cell>
          <cell r="FC8325">
            <v>49.82927775328104</v>
          </cell>
          <cell r="FD8325">
            <v>50.929257793428732</v>
          </cell>
          <cell r="FE8325">
            <v>52.075216990075653</v>
          </cell>
          <cell r="FF8325">
            <v>53.247235297422954</v>
          </cell>
          <cell r="FG8325">
            <v>54.44538262967653</v>
          </cell>
          <cell r="FH8325">
            <v>55.670212359515908</v>
          </cell>
          <cell r="FI8325">
            <v>56.922896332168463</v>
          </cell>
          <cell r="FJ8325">
            <v>58.203557303636664</v>
          </cell>
          <cell r="FK8325">
            <v>59.513381795484548</v>
          </cell>
          <cell r="FL8325">
            <v>60.852238966961288</v>
          </cell>
          <cell r="FM8325">
            <v>62.221135034615529</v>
          </cell>
          <cell r="FN8325">
            <v>63.621735678670554</v>
          </cell>
          <cell r="FO8325">
            <v>65.052763337759728</v>
          </cell>
          <cell r="FP8325">
            <v>66.516813832462589</v>
          </cell>
          <cell r="FQ8325">
            <v>68.013532771884115</v>
          </cell>
          <cell r="FR8325">
            <v>69.543684245307915</v>
          </cell>
          <cell r="FS8325">
            <v>71.107831753678354</v>
          </cell>
          <cell r="FT8325">
            <v>72.708334834861958</v>
          </cell>
          <cell r="FU8325">
            <v>74.344418472826419</v>
          </cell>
          <cell r="FV8325">
            <v>76.016603514461778</v>
          </cell>
          <cell r="FW8325">
            <v>77.727071110711293</v>
          </cell>
          <cell r="FX8325">
            <v>79.475900767028406</v>
          </cell>
          <cell r="FY8325">
            <v>81.264367776265743</v>
          </cell>
          <cell r="FZ8325">
            <v>83.093043393786772</v>
          </cell>
          <cell r="GA8325">
            <v>84.96246415212174</v>
          </cell>
          <cell r="GB8325">
            <v>86.8741434455698</v>
          </cell>
          <cell r="ID8325" t="str">
            <v>On</v>
          </cell>
        </row>
        <row r="8326">
          <cell r="B8326">
            <v>12</v>
          </cell>
          <cell r="D8326">
            <v>15</v>
          </cell>
          <cell r="AD8326">
            <v>48.69</v>
          </cell>
          <cell r="AE8326">
            <v>19.43</v>
          </cell>
          <cell r="AF8326">
            <v>29.19</v>
          </cell>
          <cell r="AG8326">
            <v>35.11</v>
          </cell>
          <cell r="AH8326">
            <v>24.99</v>
          </cell>
          <cell r="AI8326">
            <v>80.14</v>
          </cell>
          <cell r="AJ8326">
            <v>32.92</v>
          </cell>
          <cell r="AK8326">
            <v>47.51</v>
          </cell>
          <cell r="AL8326">
            <v>47.15</v>
          </cell>
          <cell r="AM8326">
            <v>36.11</v>
          </cell>
          <cell r="AN8326">
            <v>40.22</v>
          </cell>
          <cell r="AO8326">
            <v>32.54</v>
          </cell>
          <cell r="AP8326">
            <v>31.06</v>
          </cell>
          <cell r="AQ8326">
            <v>33.061562261815332</v>
          </cell>
          <cell r="AR8326">
            <v>35.975153082229184</v>
          </cell>
          <cell r="AS8326">
            <v>37.471299967294527</v>
          </cell>
          <cell r="AT8326">
            <v>38.52544836960459</v>
          </cell>
          <cell r="AU8326">
            <v>39.703472555839333</v>
          </cell>
          <cell r="AV8326">
            <v>40.962352271479467</v>
          </cell>
          <cell r="AW8326">
            <v>42.395486519956265</v>
          </cell>
          <cell r="AX8326">
            <v>43.874578030491399</v>
          </cell>
          <cell r="AY8326">
            <v>45.400889022190512</v>
          </cell>
          <cell r="AZ8326">
            <v>46.973779898320537</v>
          </cell>
          <cell r="BA8326">
            <v>48.595159530101441</v>
          </cell>
          <cell r="BB8326">
            <v>50.267238616759961</v>
          </cell>
          <cell r="BC8326">
            <v>51.963316048742669</v>
          </cell>
          <cell r="BD8326">
            <v>53.110430701350502</v>
          </cell>
          <cell r="BE8326">
            <v>54.305467526777598</v>
          </cell>
          <cell r="BF8326">
            <v>55.527677756257866</v>
          </cell>
          <cell r="BG8326">
            <v>56.777137486004278</v>
          </cell>
          <cell r="BH8326">
            <v>58.054426572490527</v>
          </cell>
          <cell r="BI8326">
            <v>59.360757773085894</v>
          </cell>
          <cell r="BJ8326">
            <v>60.69626825828847</v>
          </cell>
          <cell r="BK8326">
            <v>62.062186150879768</v>
          </cell>
          <cell r="BL8326">
            <v>63.458384685936146</v>
          </cell>
          <cell r="BM8326">
            <v>64.885910031287395</v>
          </cell>
          <cell r="BN8326">
            <v>66.346489821108662</v>
          </cell>
          <cell r="BO8326">
            <v>67.838808601845983</v>
          </cell>
          <cell r="BP8326">
            <v>69.365557368199944</v>
          </cell>
          <cell r="BQ8326">
            <v>70.926376820652322</v>
          </cell>
          <cell r="BR8326">
            <v>72.522061381277922</v>
          </cell>
          <cell r="BS8326">
            <v>74.153202450817489</v>
          </cell>
          <cell r="BT8326">
            <v>75.822245246435429</v>
          </cell>
          <cell r="BU8326">
            <v>77.528398383771119</v>
          </cell>
          <cell r="BV8326">
            <v>79.272203326893788</v>
          </cell>
          <cell r="BW8326">
            <v>81.055925482690483</v>
          </cell>
          <cell r="BX8326">
            <v>82.87965259491213</v>
          </cell>
          <cell r="BY8326">
            <v>84.74471228115722</v>
          </cell>
          <cell r="BZ8326">
            <v>86.651704790199588</v>
          </cell>
          <cell r="CA8326">
            <v>88.601188433393105</v>
          </cell>
          <cell r="CB8326">
            <v>90.594739298499846</v>
          </cell>
          <cell r="EM8326">
            <v>27.32</v>
          </cell>
          <cell r="EN8326">
            <v>38.42</v>
          </cell>
          <cell r="EO8326">
            <v>30.81</v>
          </cell>
          <cell r="EP8326">
            <v>28.41</v>
          </cell>
          <cell r="EQ8326">
            <v>30.240791495755751</v>
          </cell>
          <cell r="ER8326">
            <v>32.905798424537387</v>
          </cell>
          <cell r="ES8326">
            <v>34.274295945616153</v>
          </cell>
          <cell r="ET8326">
            <v>35.238505736653785</v>
          </cell>
          <cell r="EU8326">
            <v>36.316022386071978</v>
          </cell>
          <cell r="EV8326">
            <v>37.467496073172306</v>
          </cell>
          <cell r="EW8326">
            <v>38.778357116289683</v>
          </cell>
          <cell r="EX8326">
            <v>40.13125440586802</v>
          </cell>
          <cell r="EY8326">
            <v>41.527342470071879</v>
          </cell>
          <cell r="EZ8326">
            <v>42.966036281754235</v>
          </cell>
          <cell r="FA8326">
            <v>44.449081849651705</v>
          </cell>
          <cell r="FB8326">
            <v>45.978501258923075</v>
          </cell>
          <cell r="FC8326">
            <v>47.529871504983241</v>
          </cell>
          <cell r="FD8326">
            <v>48.579115783173471</v>
          </cell>
          <cell r="FE8326">
            <v>49.672193574879323</v>
          </cell>
          <cell r="FF8326">
            <v>50.790126370099358</v>
          </cell>
          <cell r="FG8326">
            <v>51.932983772613703</v>
          </cell>
          <cell r="FH8326">
            <v>53.101296166273535</v>
          </cell>
          <cell r="FI8326">
            <v>54.296172837519975</v>
          </cell>
          <cell r="FJ8326">
            <v>55.51773925363733</v>
          </cell>
          <cell r="FK8326">
            <v>56.767118755521388</v>
          </cell>
          <cell r="FL8326">
            <v>58.044195393671799</v>
          </cell>
          <cell r="FM8326">
            <v>59.349926078199452</v>
          </cell>
          <cell r="FN8326">
            <v>60.685891043712083</v>
          </cell>
          <cell r="FO8326">
            <v>62.050887069492738</v>
          </cell>
          <cell r="FP8326">
            <v>63.447375557970396</v>
          </cell>
          <cell r="FQ8326">
            <v>64.875027864608256</v>
          </cell>
          <cell r="FR8326">
            <v>66.334570632392342</v>
          </cell>
          <cell r="FS8326">
            <v>67.826544804498553</v>
          </cell>
          <cell r="FT8326">
            <v>69.353186975248903</v>
          </cell>
          <cell r="FU8326">
            <v>70.913773280197603</v>
          </cell>
          <cell r="FV8326">
            <v>72.508798986382899</v>
          </cell>
          <cell r="FW8326">
            <v>74.140336219035319</v>
          </cell>
          <cell r="FX8326">
            <v>75.808465235719694</v>
          </cell>
          <cell r="FY8326">
            <v>77.514400383376582</v>
          </cell>
          <cell r="FZ8326">
            <v>79.258690698311995</v>
          </cell>
          <cell r="GA8326">
            <v>81.041846857459703</v>
          </cell>
          <cell r="GB8326">
            <v>82.865310478763064</v>
          </cell>
          <cell r="ID8326" t="str">
            <v>On</v>
          </cell>
        </row>
        <row r="8327">
          <cell r="B8327">
            <v>12</v>
          </cell>
          <cell r="D8327">
            <v>16</v>
          </cell>
          <cell r="AD8327">
            <v>48.45</v>
          </cell>
          <cell r="AE8327">
            <v>19.899999999999999</v>
          </cell>
          <cell r="AF8327">
            <v>28.11</v>
          </cell>
          <cell r="AG8327">
            <v>34.54</v>
          </cell>
          <cell r="AH8327">
            <v>25.51</v>
          </cell>
          <cell r="AI8327">
            <v>80.75</v>
          </cell>
          <cell r="AJ8327">
            <v>32.979999999999997</v>
          </cell>
          <cell r="AK8327">
            <v>48.06</v>
          </cell>
          <cell r="AL8327">
            <v>46.22</v>
          </cell>
          <cell r="AM8327">
            <v>35.75</v>
          </cell>
          <cell r="AN8327">
            <v>39.57</v>
          </cell>
          <cell r="AO8327">
            <v>32.049999999999997</v>
          </cell>
          <cell r="AP8327">
            <v>31.5</v>
          </cell>
          <cell r="AQ8327">
            <v>33.311728987877572</v>
          </cell>
          <cell r="AR8327">
            <v>36.249912770464981</v>
          </cell>
          <cell r="AS8327">
            <v>37.758185971610388</v>
          </cell>
          <cell r="AT8327">
            <v>38.820560569900294</v>
          </cell>
          <cell r="AU8327">
            <v>40.007822505441112</v>
          </cell>
          <cell r="AV8327">
            <v>41.276569100161183</v>
          </cell>
          <cell r="AW8327">
            <v>42.7209979538667</v>
          </cell>
          <cell r="AX8327">
            <v>44.211751295575766</v>
          </cell>
          <cell r="AY8327">
            <v>45.750101747734206</v>
          </cell>
          <cell r="AZ8327">
            <v>47.335403566374197</v>
          </cell>
          <cell r="BA8327">
            <v>48.969582184580133</v>
          </cell>
          <cell r="BB8327">
            <v>50.654865255601337</v>
          </cell>
          <cell r="BC8327">
            <v>52.364331494742309</v>
          </cell>
          <cell r="BD8327">
            <v>53.52028655313562</v>
          </cell>
          <cell r="BE8327">
            <v>54.724545630086297</v>
          </cell>
          <cell r="BF8327">
            <v>55.956188070592823</v>
          </cell>
          <cell r="BG8327">
            <v>57.215290079648625</v>
          </cell>
          <cell r="BH8327">
            <v>58.502435768961661</v>
          </cell>
          <cell r="BI8327">
            <v>59.818848197695424</v>
          </cell>
          <cell r="BJ8327">
            <v>61.164664693685964</v>
          </cell>
          <cell r="BK8327">
            <v>62.541123789418286</v>
          </cell>
          <cell r="BL8327">
            <v>63.94809666523318</v>
          </cell>
          <cell r="BM8327">
            <v>65.386637955892795</v>
          </cell>
          <cell r="BN8327">
            <v>66.858489784928793</v>
          </cell>
          <cell r="BO8327">
            <v>68.362324375184187</v>
          </cell>
          <cell r="BP8327">
            <v>69.900855559981878</v>
          </cell>
          <cell r="BQ8327">
            <v>71.473720001659245</v>
          </cell>
          <cell r="BR8327">
            <v>73.081718436030769</v>
          </cell>
          <cell r="BS8327">
            <v>74.725446462123074</v>
          </cell>
          <cell r="BT8327">
            <v>76.40737004643222</v>
          </cell>
          <cell r="BU8327">
            <v>78.126689722416543</v>
          </cell>
          <cell r="BV8327">
            <v>79.88395111275976</v>
          </cell>
          <cell r="BW8327">
            <v>81.681438425983316</v>
          </cell>
          <cell r="BX8327">
            <v>83.519239360579377</v>
          </cell>
          <cell r="BY8327">
            <v>85.398692144324002</v>
          </cell>
          <cell r="BZ8327">
            <v>87.320401179208375</v>
          </cell>
          <cell r="CA8327">
            <v>89.284928991087966</v>
          </cell>
          <cell r="CB8327">
            <v>91.293864270197346</v>
          </cell>
          <cell r="EM8327">
            <v>27.38</v>
          </cell>
          <cell r="EN8327">
            <v>37.85</v>
          </cell>
          <cell r="EO8327">
            <v>30.42</v>
          </cell>
          <cell r="EP8327">
            <v>28.66</v>
          </cell>
          <cell r="EQ8327">
            <v>30.308385802938769</v>
          </cell>
          <cell r="ER8327">
            <v>32.981666666715121</v>
          </cell>
          <cell r="ES8327">
            <v>34.35395587131282</v>
          </cell>
          <cell r="ET8327">
            <v>35.320548124868019</v>
          </cell>
          <cell r="EU8327">
            <v>36.400768031934675</v>
          </cell>
          <cell r="EV8327">
            <v>37.555126044781574</v>
          </cell>
          <cell r="EW8327">
            <v>38.869327027232373</v>
          </cell>
          <cell r="EX8327">
            <v>40.225675940673064</v>
          </cell>
          <cell r="EY8327">
            <v>41.625330669525788</v>
          </cell>
          <cell r="EZ8327">
            <v>43.067703689278872</v>
          </cell>
          <cell r="FA8327">
            <v>44.554546838414815</v>
          </cell>
          <cell r="FB8327">
            <v>46.087886927794742</v>
          </cell>
          <cell r="FC8327">
            <v>47.643229861565544</v>
          </cell>
          <cell r="FD8327">
            <v>48.69496547977355</v>
          </cell>
          <cell r="FE8327">
            <v>49.790650087564231</v>
          </cell>
          <cell r="FF8327">
            <v>50.91124920962509</v>
          </cell>
          <cell r="FG8327">
            <v>52.056832180404115</v>
          </cell>
          <cell r="FH8327">
            <v>53.227930448839409</v>
          </cell>
          <cell r="FI8327">
            <v>54.425656804633363</v>
          </cell>
          <cell r="FJ8327">
            <v>55.650136194318726</v>
          </cell>
          <cell r="FK8327">
            <v>56.902495485864385</v>
          </cell>
          <cell r="FL8327">
            <v>58.182617473828032</v>
          </cell>
          <cell r="FM8327">
            <v>59.491461708440873</v>
          </cell>
          <cell r="FN8327">
            <v>60.830613245589184</v>
          </cell>
          <cell r="FO8327">
            <v>62.198864018818377</v>
          </cell>
          <cell r="FP8327">
            <v>63.598683185685104</v>
          </cell>
          <cell r="FQ8327">
            <v>65.029740166589022</v>
          </cell>
          <cell r="FR8327">
            <v>66.492763504020374</v>
          </cell>
          <cell r="FS8327">
            <v>67.988295098553891</v>
          </cell>
          <cell r="FT8327">
            <v>69.518578588277705</v>
          </cell>
          <cell r="FU8327">
            <v>71.082886585538361</v>
          </cell>
          <cell r="FV8327">
            <v>72.68171552037127</v>
          </cell>
          <cell r="FW8327">
            <v>74.317143659958163</v>
          </cell>
          <cell r="FX8327">
            <v>75.989250796006516</v>
          </cell>
          <cell r="FY8327">
            <v>77.699254503375428</v>
          </cell>
          <cell r="FZ8327">
            <v>79.447704691940075</v>
          </cell>
          <cell r="GA8327">
            <v>81.235113170939087</v>
          </cell>
          <cell r="GB8327">
            <v>83.062925396312892</v>
          </cell>
          <cell r="ID8327" t="str">
            <v>On</v>
          </cell>
        </row>
        <row r="8328">
          <cell r="B8328">
            <v>12</v>
          </cell>
          <cell r="D8328">
            <v>17</v>
          </cell>
          <cell r="AD8328">
            <v>70.06</v>
          </cell>
          <cell r="AE8328">
            <v>22.71</v>
          </cell>
          <cell r="AF8328">
            <v>49.95</v>
          </cell>
          <cell r="AG8328">
            <v>55.03</v>
          </cell>
          <cell r="AH8328">
            <v>31.83</v>
          </cell>
          <cell r="AI8328">
            <v>100.95</v>
          </cell>
          <cell r="AJ8328">
            <v>38.99</v>
          </cell>
          <cell r="AK8328">
            <v>59.15</v>
          </cell>
          <cell r="AL8328">
            <v>52.61</v>
          </cell>
          <cell r="AM8328">
            <v>40</v>
          </cell>
          <cell r="AN8328">
            <v>46.69</v>
          </cell>
          <cell r="AO8328">
            <v>34.72</v>
          </cell>
          <cell r="AP8328">
            <v>35.39</v>
          </cell>
          <cell r="AQ8328">
            <v>33.211494032095494</v>
          </cell>
          <cell r="AR8328">
            <v>35.342488170890654</v>
          </cell>
          <cell r="AS8328">
            <v>36.851207405072309</v>
          </cell>
          <cell r="AT8328">
            <v>38.164112356743118</v>
          </cell>
          <cell r="AU8328">
            <v>39.803445942916824</v>
          </cell>
          <cell r="AV8328">
            <v>41.770210892040069</v>
          </cell>
          <cell r="AW8328">
            <v>44.206367534024558</v>
          </cell>
          <cell r="AX8328">
            <v>46.738206564356396</v>
          </cell>
          <cell r="AY8328">
            <v>49.367329792169016</v>
          </cell>
          <cell r="AZ8328">
            <v>52.093733273743723</v>
          </cell>
          <cell r="BA8328">
            <v>54.916920605528091</v>
          </cell>
          <cell r="BB8328">
            <v>57.847225779933154</v>
          </cell>
          <cell r="BC8328">
            <v>60.802371232299947</v>
          </cell>
          <cell r="BD8328">
            <v>62.10698907182497</v>
          </cell>
          <cell r="BE8328">
            <v>63.504243108072927</v>
          </cell>
          <cell r="BF8328">
            <v>64.933273495357668</v>
          </cell>
          <cell r="BG8328">
            <v>66.394151566593706</v>
          </cell>
          <cell r="BH8328">
            <v>67.888432334709364</v>
          </cell>
          <cell r="BI8328">
            <v>69.415564256734598</v>
          </cell>
          <cell r="BJ8328">
            <v>70.977785991021648</v>
          </cell>
          <cell r="BK8328">
            <v>72.574556510126726</v>
          </cell>
          <cell r="BL8328">
            <v>74.207367046836566</v>
          </cell>
          <cell r="BM8328">
            <v>75.877107208459705</v>
          </cell>
          <cell r="BN8328">
            <v>77.58471910992499</v>
          </cell>
          <cell r="BO8328">
            <v>79.330158369496573</v>
          </cell>
          <cell r="BP8328">
            <v>81.115179544313747</v>
          </cell>
          <cell r="BQ8328">
            <v>82.940546856369807</v>
          </cell>
          <cell r="BR8328">
            <v>84.80641178059885</v>
          </cell>
          <cell r="BS8328">
            <v>86.714343642356809</v>
          </cell>
          <cell r="BT8328">
            <v>88.665361315873824</v>
          </cell>
          <cell r="BU8328">
            <v>90.660920995502536</v>
          </cell>
          <cell r="BV8328">
            <v>92.700434939866952</v>
          </cell>
          <cell r="BW8328">
            <v>94.786355274156563</v>
          </cell>
          <cell r="BX8328">
            <v>96.918771589647733</v>
          </cell>
          <cell r="BY8328">
            <v>99.099342423847645</v>
          </cell>
          <cell r="BZ8328">
            <v>101.32964749618057</v>
          </cell>
          <cell r="CA8328">
            <v>103.60911335929706</v>
          </cell>
          <cell r="CB8328">
            <v>105.94014061815896</v>
          </cell>
          <cell r="EM8328">
            <v>28.25</v>
          </cell>
          <cell r="EN8328">
            <v>43.75</v>
          </cell>
          <cell r="EO8328">
            <v>31.94</v>
          </cell>
          <cell r="EP8328">
            <v>29.92</v>
          </cell>
          <cell r="EQ8328">
            <v>28.07821139983886</v>
          </cell>
          <cell r="ER8328">
            <v>29.879831762448386</v>
          </cell>
          <cell r="ES8328">
            <v>31.155358167837342</v>
          </cell>
          <cell r="ET8328">
            <v>32.265336019037981</v>
          </cell>
          <cell r="EU8328">
            <v>33.651288573384328</v>
          </cell>
          <cell r="EV8328">
            <v>35.314063574168948</v>
          </cell>
          <cell r="EW8328">
            <v>37.373679474936843</v>
          </cell>
          <cell r="EX8328">
            <v>39.514188765344542</v>
          </cell>
          <cell r="EY8328">
            <v>41.736945673402005</v>
          </cell>
          <cell r="EZ8328">
            <v>44.041946864945245</v>
          </cell>
          <cell r="FA8328">
            <v>46.428772662260542</v>
          </cell>
          <cell r="FB8328">
            <v>48.906159800384295</v>
          </cell>
          <cell r="FC8328">
            <v>51.404547817756843</v>
          </cell>
          <cell r="FD8328">
            <v>52.507519441339454</v>
          </cell>
          <cell r="FE8328">
            <v>53.688809092781639</v>
          </cell>
          <cell r="FF8328">
            <v>54.896963633260853</v>
          </cell>
          <cell r="FG8328">
            <v>56.132043370231244</v>
          </cell>
          <cell r="FH8328">
            <v>57.395362968479915</v>
          </cell>
          <cell r="FI8328">
            <v>58.686456133413373</v>
          </cell>
          <cell r="FJ8328">
            <v>60.007215508656905</v>
          </cell>
          <cell r="FK8328">
            <v>61.357183689827401</v>
          </cell>
          <cell r="FL8328">
            <v>62.737621419648214</v>
          </cell>
          <cell r="FM8328">
            <v>64.149280804665565</v>
          </cell>
          <cell r="FN8328">
            <v>65.592958343287819</v>
          </cell>
          <cell r="FO8328">
            <v>67.068616513572692</v>
          </cell>
          <cell r="FP8328">
            <v>68.577738682279389</v>
          </cell>
          <cell r="FQ8328">
            <v>70.120970950624042</v>
          </cell>
          <cell r="FR8328">
            <v>71.698441381054465</v>
          </cell>
          <cell r="FS8328">
            <v>73.311476738607396</v>
          </cell>
          <cell r="FT8328">
            <v>74.960938416811103</v>
          </cell>
          <cell r="FU8328">
            <v>76.648057535615607</v>
          </cell>
          <cell r="FV8328">
            <v>78.372337196971444</v>
          </cell>
          <cell r="FW8328">
            <v>80.135850517173338</v>
          </cell>
          <cell r="FX8328">
            <v>81.938673239962142</v>
          </cell>
          <cell r="FY8328">
            <v>83.782207553589203</v>
          </cell>
          <cell r="FZ8328">
            <v>85.667789010616644</v>
          </cell>
          <cell r="GA8328">
            <v>87.594932797687704</v>
          </cell>
          <cell r="GB8328">
            <v>89.565668474012895</v>
          </cell>
          <cell r="ID8328" t="str">
            <v>On</v>
          </cell>
        </row>
        <row r="8329">
          <cell r="B8329">
            <v>12</v>
          </cell>
          <cell r="D8329">
            <v>18</v>
          </cell>
          <cell r="AD8329">
            <v>99.96</v>
          </cell>
          <cell r="AE8329">
            <v>39.36</v>
          </cell>
          <cell r="AF8329">
            <v>65</v>
          </cell>
          <cell r="AG8329">
            <v>80</v>
          </cell>
          <cell r="AH8329">
            <v>40.4</v>
          </cell>
          <cell r="AI8329">
            <v>174.06</v>
          </cell>
          <cell r="AJ8329">
            <v>68.73</v>
          </cell>
          <cell r="AK8329">
            <v>91.76</v>
          </cell>
          <cell r="AL8329">
            <v>75.87</v>
          </cell>
          <cell r="AM8329">
            <v>56.94</v>
          </cell>
          <cell r="AN8329">
            <v>63.78</v>
          </cell>
          <cell r="AO8329">
            <v>67.290000000000006</v>
          </cell>
          <cell r="AP8329">
            <v>52.38</v>
          </cell>
          <cell r="AQ8329">
            <v>55.293092582729351</v>
          </cell>
          <cell r="AR8329">
            <v>59.014827330700285</v>
          </cell>
          <cell r="AS8329">
            <v>61.597765409533636</v>
          </cell>
          <cell r="AT8329">
            <v>63.821421495670812</v>
          </cell>
          <cell r="AU8329">
            <v>66.607698912896339</v>
          </cell>
          <cell r="AV8329">
            <v>69.956035909701285</v>
          </cell>
          <cell r="AW8329">
            <v>74.113860549194953</v>
          </cell>
          <cell r="AX8329">
            <v>78.435793979309551</v>
          </cell>
          <cell r="AY8329">
            <v>82.924598784306582</v>
          </cell>
          <cell r="AZ8329">
            <v>87.580193502994661</v>
          </cell>
          <cell r="BA8329">
            <v>92.401786676864546</v>
          </cell>
          <cell r="BB8329">
            <v>97.407110659137672</v>
          </cell>
          <cell r="BC8329">
            <v>102.45412065299809</v>
          </cell>
          <cell r="BD8329">
            <v>104.64978020264635</v>
          </cell>
          <cell r="BE8329">
            <v>107.00414112051136</v>
          </cell>
          <cell r="BF8329">
            <v>109.41206785640784</v>
          </cell>
          <cell r="BG8329">
            <v>111.87363783255942</v>
          </cell>
          <cell r="BH8329">
            <v>114.39148918005182</v>
          </cell>
          <cell r="BI8329">
            <v>116.96469174401491</v>
          </cell>
          <cell r="BJ8329">
            <v>119.59702672242553</v>
          </cell>
          <cell r="BK8329">
            <v>122.28758042575095</v>
          </cell>
          <cell r="BL8329">
            <v>125.03884062324786</v>
          </cell>
          <cell r="BM8329">
            <v>127.85232669657852</v>
          </cell>
          <cell r="BN8329">
            <v>130.72968195993323</v>
          </cell>
          <cell r="BO8329">
            <v>133.67070426741174</v>
          </cell>
          <cell r="BP8329">
            <v>136.67847291933359</v>
          </cell>
          <cell r="BQ8329">
            <v>139.75421476322217</v>
          </cell>
          <cell r="BR8329">
            <v>142.89816810977541</v>
          </cell>
          <cell r="BS8329">
            <v>146.11298241432769</v>
          </cell>
          <cell r="BT8329">
            <v>149.40046140861881</v>
          </cell>
          <cell r="BU8329">
            <v>152.76298641020932</v>
          </cell>
          <cell r="BV8329">
            <v>156.19951349851175</v>
          </cell>
          <cell r="BW8329">
            <v>159.71428200300878</v>
          </cell>
          <cell r="BX8329">
            <v>163.30737888380693</v>
          </cell>
          <cell r="BY8329">
            <v>166.98163531334316</v>
          </cell>
          <cell r="BZ8329">
            <v>170.73970830724011</v>
          </cell>
          <cell r="CA8329">
            <v>174.58057129022845</v>
          </cell>
          <cell r="CB8329">
            <v>178.50833155426528</v>
          </cell>
          <cell r="EM8329">
            <v>39.71</v>
          </cell>
          <cell r="EN8329">
            <v>59.64</v>
          </cell>
          <cell r="EO8329">
            <v>47.01</v>
          </cell>
          <cell r="EP8329">
            <v>42.88</v>
          </cell>
          <cell r="EQ8329">
            <v>45.264753912703981</v>
          </cell>
          <cell r="ER8329">
            <v>48.311489040481639</v>
          </cell>
          <cell r="ES8329">
            <v>50.425967559389122</v>
          </cell>
          <cell r="ET8329">
            <v>52.246325959037122</v>
          </cell>
          <cell r="EU8329">
            <v>54.527264783982339</v>
          </cell>
          <cell r="EV8329">
            <v>57.268324165864662</v>
          </cell>
          <cell r="EW8329">
            <v>60.672056898615494</v>
          </cell>
          <cell r="EX8329">
            <v>64.210134513799034</v>
          </cell>
          <cell r="EY8329">
            <v>67.88481855423953</v>
          </cell>
          <cell r="EZ8329">
            <v>71.696042333112089</v>
          </cell>
          <cell r="FA8329">
            <v>75.643157936310644</v>
          </cell>
          <cell r="FB8329">
            <v>79.740681654521254</v>
          </cell>
          <cell r="FC8329">
            <v>83.872330920209208</v>
          </cell>
          <cell r="FD8329">
            <v>85.66977042935234</v>
          </cell>
          <cell r="FE8329">
            <v>87.597128126146004</v>
          </cell>
          <cell r="FF8329">
            <v>89.568336572790543</v>
          </cell>
          <cell r="FG8329">
            <v>91.583459149678276</v>
          </cell>
          <cell r="FH8329">
            <v>93.644655518148568</v>
          </cell>
          <cell r="FI8329">
            <v>95.75116422266818</v>
          </cell>
          <cell r="FJ8329">
            <v>97.906080676930259</v>
          </cell>
          <cell r="FK8329">
            <v>100.10865690447119</v>
          </cell>
          <cell r="FL8329">
            <v>102.36092947546523</v>
          </cell>
          <cell r="FM8329">
            <v>104.66414220598104</v>
          </cell>
          <cell r="FN8329">
            <v>107.01964036735275</v>
          </cell>
          <cell r="FO8329">
            <v>109.42725847626222</v>
          </cell>
          <cell r="FP8329">
            <v>111.88951734977137</v>
          </cell>
          <cell r="FQ8329">
            <v>114.40742132582983</v>
          </cell>
          <cell r="FR8329">
            <v>116.98116549345494</v>
          </cell>
          <cell r="FS8329">
            <v>119.61291878439044</v>
          </cell>
          <cell r="FT8329">
            <v>122.30415779308085</v>
          </cell>
          <cell r="FU8329">
            <v>125.05683194482199</v>
          </cell>
          <cell r="FV8329">
            <v>127.87008665170264</v>
          </cell>
          <cell r="FW8329">
            <v>130.74739236901522</v>
          </cell>
          <cell r="FX8329">
            <v>133.68882028517834</v>
          </cell>
          <cell r="FY8329">
            <v>136.69668809156462</v>
          </cell>
          <cell r="FZ8329">
            <v>139.77317090901977</v>
          </cell>
          <cell r="GA8329">
            <v>142.91742834908354</v>
          </cell>
          <cell r="GB8329">
            <v>146.13282277676396</v>
          </cell>
          <cell r="ID8329" t="str">
            <v>On</v>
          </cell>
        </row>
        <row r="8330">
          <cell r="B8330">
            <v>12</v>
          </cell>
          <cell r="D8330">
            <v>19</v>
          </cell>
          <cell r="AD8330">
            <v>100</v>
          </cell>
          <cell r="AE8330">
            <v>38.729999999999997</v>
          </cell>
          <cell r="AF8330">
            <v>65</v>
          </cell>
          <cell r="AG8330">
            <v>72</v>
          </cell>
          <cell r="AH8330">
            <v>40.619999999999997</v>
          </cell>
          <cell r="AI8330">
            <v>165.6</v>
          </cell>
          <cell r="AJ8330">
            <v>71.11</v>
          </cell>
          <cell r="AK8330">
            <v>98.83</v>
          </cell>
          <cell r="AL8330">
            <v>73.87</v>
          </cell>
          <cell r="AM8330">
            <v>54.83</v>
          </cell>
          <cell r="AN8330">
            <v>63.24</v>
          </cell>
          <cell r="AO8330">
            <v>45.69</v>
          </cell>
          <cell r="AP8330">
            <v>44.26</v>
          </cell>
          <cell r="AQ8330">
            <v>52.35607966306187</v>
          </cell>
          <cell r="AR8330">
            <v>55.867973931942139</v>
          </cell>
          <cell r="AS8330">
            <v>58.308021532155614</v>
          </cell>
          <cell r="AT8330">
            <v>60.409987325072251</v>
          </cell>
          <cell r="AU8330">
            <v>63.042718512967568</v>
          </cell>
          <cell r="AV8330">
            <v>66.205764885270995</v>
          </cell>
          <cell r="AW8330">
            <v>70.132421627458243</v>
          </cell>
          <cell r="AX8330">
            <v>74.213977945423281</v>
          </cell>
          <cell r="AY8330">
            <v>78.453041304618196</v>
          </cell>
          <cell r="AZ8330">
            <v>82.849539159377741</v>
          </cell>
          <cell r="BA8330">
            <v>87.402724564957055</v>
          </cell>
          <cell r="BB8330">
            <v>92.129328138223798</v>
          </cell>
          <cell r="BC8330">
            <v>96.895375523005654</v>
          </cell>
          <cell r="BD8330">
            <v>98.972187986457342</v>
          </cell>
          <cell r="BE8330">
            <v>101.19881761610152</v>
          </cell>
          <cell r="BF8330">
            <v>103.4761051386302</v>
          </cell>
          <cell r="BG8330">
            <v>105.80412717687912</v>
          </cell>
          <cell r="BH8330">
            <v>108.18537567739273</v>
          </cell>
          <cell r="BI8330">
            <v>110.61897470612753</v>
          </cell>
          <cell r="BJ8330">
            <v>113.10849570742057</v>
          </cell>
          <cell r="BK8330">
            <v>115.65307843191992</v>
          </cell>
          <cell r="BL8330">
            <v>118.25507456957803</v>
          </cell>
          <cell r="BM8330">
            <v>120.91592009013962</v>
          </cell>
          <cell r="BN8330">
            <v>123.63716677593831</v>
          </cell>
          <cell r="BO8330">
            <v>126.41863067560516</v>
          </cell>
          <cell r="BP8330">
            <v>129.26321696191496</v>
          </cell>
          <cell r="BQ8330">
            <v>132.17208849333755</v>
          </cell>
          <cell r="BR8330">
            <v>135.14547344177586</v>
          </cell>
          <cell r="BS8330">
            <v>138.18587546935856</v>
          </cell>
          <cell r="BT8330">
            <v>141.29499705510324</v>
          </cell>
          <cell r="BU8330">
            <v>144.47509155429233</v>
          </cell>
          <cell r="BV8330">
            <v>147.72517819054301</v>
          </cell>
          <cell r="BW8330">
            <v>151.04925819940749</v>
          </cell>
          <cell r="BX8330">
            <v>154.44741888686715</v>
          </cell>
          <cell r="BY8330">
            <v>157.92233474829592</v>
          </cell>
          <cell r="BZ8330">
            <v>161.47651737959231</v>
          </cell>
          <cell r="CA8330">
            <v>165.10900294949127</v>
          </cell>
          <cell r="CB8330">
            <v>168.82366996579469</v>
          </cell>
          <cell r="EM8330">
            <v>43.39</v>
          </cell>
          <cell r="EN8330">
            <v>58.71</v>
          </cell>
          <cell r="EO8330">
            <v>36.49</v>
          </cell>
          <cell r="EP8330">
            <v>38.04</v>
          </cell>
          <cell r="EQ8330">
            <v>44.998311576657784</v>
          </cell>
          <cell r="ER8330">
            <v>48.016668060801599</v>
          </cell>
          <cell r="ES8330">
            <v>50.113807932290996</v>
          </cell>
          <cell r="ET8330">
            <v>51.920377719063453</v>
          </cell>
          <cell r="EU8330">
            <v>54.183122734597518</v>
          </cell>
          <cell r="EV8330">
            <v>56.901656037860562</v>
          </cell>
          <cell r="EW8330">
            <v>60.276487092374865</v>
          </cell>
          <cell r="EX8330">
            <v>63.784449187616396</v>
          </cell>
          <cell r="EY8330">
            <v>67.427783353539908</v>
          </cell>
          <cell r="EZ8330">
            <v>71.206427239555566</v>
          </cell>
          <cell r="FA8330">
            <v>75.119738871463312</v>
          </cell>
          <cell r="FB8330">
            <v>79.182097658789729</v>
          </cell>
          <cell r="FC8330">
            <v>83.278357092072639</v>
          </cell>
          <cell r="FD8330">
            <v>85.063308427583308</v>
          </cell>
          <cell r="FE8330">
            <v>86.977022641583858</v>
          </cell>
          <cell r="FF8330">
            <v>88.934275632026498</v>
          </cell>
          <cell r="FG8330">
            <v>90.935133253693664</v>
          </cell>
          <cell r="FH8330">
            <v>92.981737251875714</v>
          </cell>
          <cell r="FI8330">
            <v>95.073334790354522</v>
          </cell>
          <cell r="FJ8330">
            <v>97.212995406919987</v>
          </cell>
          <cell r="FK8330">
            <v>99.399979745825433</v>
          </cell>
          <cell r="FL8330">
            <v>101.63630900647873</v>
          </cell>
          <cell r="FM8330">
            <v>103.92321735718281</v>
          </cell>
          <cell r="FN8330">
            <v>106.26203850331436</v>
          </cell>
          <cell r="FO8330">
            <v>108.6526143447813</v>
          </cell>
          <cell r="FP8330">
            <v>111.09744178109456</v>
          </cell>
          <cell r="FQ8330">
            <v>113.59752025048714</v>
          </cell>
          <cell r="FR8330">
            <v>116.15304585913135</v>
          </cell>
          <cell r="FS8330">
            <v>118.76617042147311</v>
          </cell>
          <cell r="FT8330">
            <v>121.43835716168385</v>
          </cell>
          <cell r="FU8330">
            <v>124.17154276378852</v>
          </cell>
          <cell r="FV8330">
            <v>126.96488428306046</v>
          </cell>
          <cell r="FW8330">
            <v>129.8218206485644</v>
          </cell>
          <cell r="FX8330">
            <v>132.74242689689169</v>
          </cell>
          <cell r="FY8330">
            <v>135.72900166798863</v>
          </cell>
          <cell r="FZ8330">
            <v>138.78370359511277</v>
          </cell>
          <cell r="GA8330">
            <v>141.90570429730337</v>
          </cell>
          <cell r="GB8330">
            <v>145.09833722319996</v>
          </cell>
          <cell r="ID8330" t="str">
            <v>On</v>
          </cell>
        </row>
        <row r="8331">
          <cell r="B8331">
            <v>12</v>
          </cell>
          <cell r="D8331">
            <v>20</v>
          </cell>
          <cell r="AD8331">
            <v>99.7</v>
          </cell>
          <cell r="AE8331">
            <v>29.29</v>
          </cell>
          <cell r="AF8331">
            <v>50.56</v>
          </cell>
          <cell r="AG8331">
            <v>66.39</v>
          </cell>
          <cell r="AH8331">
            <v>39.99</v>
          </cell>
          <cell r="AI8331">
            <v>150.07</v>
          </cell>
          <cell r="AJ8331">
            <v>59.23</v>
          </cell>
          <cell r="AK8331">
            <v>74.930000000000007</v>
          </cell>
          <cell r="AL8331">
            <v>64.260000000000005</v>
          </cell>
          <cell r="AM8331">
            <v>53.28</v>
          </cell>
          <cell r="AN8331">
            <v>59.19</v>
          </cell>
          <cell r="AO8331">
            <v>39.380000000000003</v>
          </cell>
          <cell r="AP8331">
            <v>42.23</v>
          </cell>
          <cell r="AQ8331">
            <v>43.953002703041157</v>
          </cell>
          <cell r="AR8331">
            <v>46.865725359022427</v>
          </cell>
          <cell r="AS8331">
            <v>48.896941533235008</v>
          </cell>
          <cell r="AT8331">
            <v>50.650356954277996</v>
          </cell>
          <cell r="AU8331">
            <v>52.843090374055635</v>
          </cell>
          <cell r="AV8331">
            <v>55.474943988269494</v>
          </cell>
          <cell r="AW8331">
            <v>58.738704958969407</v>
          </cell>
          <cell r="AX8331">
            <v>62.130942411104968</v>
          </cell>
          <cell r="AY8331">
            <v>65.6538194976375</v>
          </cell>
          <cell r="AZ8331">
            <v>69.307288217093685</v>
          </cell>
          <cell r="BA8331">
            <v>73.090732624518736</v>
          </cell>
          <cell r="BB8331">
            <v>77.018005039630694</v>
          </cell>
          <cell r="BC8331">
            <v>80.97830501336081</v>
          </cell>
          <cell r="BD8331">
            <v>82.714855018279465</v>
          </cell>
          <cell r="BE8331">
            <v>84.575736556953359</v>
          </cell>
          <cell r="BF8331">
            <v>86.478949383915918</v>
          </cell>
          <cell r="BG8331">
            <v>88.4245678421576</v>
          </cell>
          <cell r="BH8331">
            <v>90.414664163676491</v>
          </cell>
          <cell r="BI8331">
            <v>92.448520214946271</v>
          </cell>
          <cell r="BJ8331">
            <v>94.529104146464789</v>
          </cell>
          <cell r="BK8331">
            <v>96.655711283304413</v>
          </cell>
          <cell r="BL8331">
            <v>98.830301537954853</v>
          </cell>
          <cell r="BM8331">
            <v>101.05407247433965</v>
          </cell>
          <cell r="BN8331">
            <v>103.32831519082427</v>
          </cell>
          <cell r="BO8331">
            <v>105.65289586469817</v>
          </cell>
          <cell r="BP8331">
            <v>108.03022290564437</v>
          </cell>
          <cell r="BQ8331">
            <v>110.46127439559849</v>
          </cell>
          <cell r="BR8331">
            <v>112.94625047353013</v>
          </cell>
          <cell r="BS8331">
            <v>115.48723620244536</v>
          </cell>
          <cell r="BT8331">
            <v>118.08564653694658</v>
          </cell>
          <cell r="BU8331">
            <v>120.74336532372277</v>
          </cell>
          <cell r="BV8331">
            <v>123.45959415441033</v>
          </cell>
          <cell r="BW8331">
            <v>126.23765279034305</v>
          </cell>
          <cell r="BX8331">
            <v>129.07762952425659</v>
          </cell>
          <cell r="BY8331">
            <v>131.98175009398074</v>
          </cell>
          <cell r="BZ8331">
            <v>134.95210856248553</v>
          </cell>
          <cell r="CA8331">
            <v>137.98792232541379</v>
          </cell>
          <cell r="CB8331">
            <v>141.09241408524241</v>
          </cell>
          <cell r="EM8331">
            <v>39.49</v>
          </cell>
          <cell r="EN8331">
            <v>55.16</v>
          </cell>
          <cell r="EO8331">
            <v>35.479999999999997</v>
          </cell>
          <cell r="EP8331">
            <v>37.32</v>
          </cell>
          <cell r="EQ8331">
            <v>38.842672528474928</v>
          </cell>
          <cell r="ER8331">
            <v>41.416738583914686</v>
          </cell>
          <cell r="ES8331">
            <v>43.211789202470534</v>
          </cell>
          <cell r="ET8331">
            <v>44.761338421351056</v>
          </cell>
          <cell r="EU8331">
            <v>46.699126989338303</v>
          </cell>
          <cell r="EV8331">
            <v>49.024980100455075</v>
          </cell>
          <cell r="EW8331">
            <v>51.909269928220191</v>
          </cell>
          <cell r="EX8331">
            <v>54.907098526697553</v>
          </cell>
          <cell r="EY8331">
            <v>58.020377543259102</v>
          </cell>
          <cell r="EZ8331">
            <v>61.249064557469495</v>
          </cell>
          <cell r="FA8331">
            <v>64.592615239096361</v>
          </cell>
          <cell r="FB8331">
            <v>68.063271325574661</v>
          </cell>
          <cell r="FC8331">
            <v>71.563114920639961</v>
          </cell>
          <cell r="FD8331">
            <v>73.097759632540615</v>
          </cell>
          <cell r="FE8331">
            <v>74.742280092481636</v>
          </cell>
          <cell r="FF8331">
            <v>76.424210064118938</v>
          </cell>
          <cell r="FG8331">
            <v>78.143615246727961</v>
          </cell>
          <cell r="FH8331">
            <v>79.902326937921075</v>
          </cell>
          <cell r="FI8331">
            <v>81.699710500160904</v>
          </cell>
          <cell r="FJ8331">
            <v>83.538388982857356</v>
          </cell>
          <cell r="FK8331">
            <v>85.417739642266667</v>
          </cell>
          <cell r="FL8331">
            <v>87.339494515663645</v>
          </cell>
          <cell r="FM8331">
            <v>89.304711928542645</v>
          </cell>
          <cell r="FN8331">
            <v>91.31453286577225</v>
          </cell>
          <cell r="FO8331">
            <v>93.368839063948286</v>
          </cell>
          <cell r="FP8331">
            <v>95.46975891164216</v>
          </cell>
          <cell r="FQ8331">
            <v>97.618156771104339</v>
          </cell>
          <cell r="FR8331">
            <v>99.814209511535523</v>
          </cell>
          <cell r="FS8331">
            <v>102.05975976971966</v>
          </cell>
          <cell r="FT8331">
            <v>104.35605798623838</v>
          </cell>
          <cell r="FU8331">
            <v>106.70476897658855</v>
          </cell>
          <cell r="FV8331">
            <v>109.10518716179479</v>
          </cell>
          <cell r="FW8331">
            <v>111.56024632099462</v>
          </cell>
          <cell r="FX8331">
            <v>114.070024481299</v>
          </cell>
          <cell r="FY8331">
            <v>116.63648859832729</v>
          </cell>
          <cell r="FZ8331">
            <v>119.26148926241915</v>
          </cell>
          <cell r="GA8331">
            <v>121.94433486110451</v>
          </cell>
          <cell r="GB8331">
            <v>124.68787339950859</v>
          </cell>
          <cell r="ID8331" t="str">
            <v>On</v>
          </cell>
        </row>
        <row r="8332">
          <cell r="B8332">
            <v>12</v>
          </cell>
          <cell r="D8332">
            <v>21</v>
          </cell>
          <cell r="AD8332">
            <v>98.05</v>
          </cell>
          <cell r="AE8332">
            <v>25.84</v>
          </cell>
          <cell r="AF8332">
            <v>44.16</v>
          </cell>
          <cell r="AG8332">
            <v>61.07</v>
          </cell>
          <cell r="AH8332">
            <v>34.659999999999997</v>
          </cell>
          <cell r="AI8332">
            <v>137.21</v>
          </cell>
          <cell r="AJ8332">
            <v>53.65</v>
          </cell>
          <cell r="AK8332">
            <v>71.010000000000005</v>
          </cell>
          <cell r="AL8332">
            <v>59.79</v>
          </cell>
          <cell r="AM8332">
            <v>52.53</v>
          </cell>
          <cell r="AN8332">
            <v>58.61</v>
          </cell>
          <cell r="AO8332">
            <v>39.92</v>
          </cell>
          <cell r="AP8332">
            <v>41.62</v>
          </cell>
          <cell r="AQ8332">
            <v>41.631200818055731</v>
          </cell>
          <cell r="AR8332">
            <v>44.377917727026343</v>
          </cell>
          <cell r="AS8332">
            <v>46.296175244560075</v>
          </cell>
          <cell r="AT8332">
            <v>47.953428890496312</v>
          </cell>
          <cell r="AU8332">
            <v>50.024847848783928</v>
          </cell>
          <cell r="AV8332">
            <v>52.510329162405078</v>
          </cell>
          <cell r="AW8332">
            <v>55.591494753346311</v>
          </cell>
          <cell r="AX8332">
            <v>58.793864111695157</v>
          </cell>
          <cell r="AY8332">
            <v>62.119477814323531</v>
          </cell>
          <cell r="AZ8332">
            <v>65.56829500413896</v>
          </cell>
          <cell r="BA8332">
            <v>69.139734561658983</v>
          </cell>
          <cell r="BB8332">
            <v>72.84685812521947</v>
          </cell>
          <cell r="BC8332">
            <v>76.585236827327407</v>
          </cell>
          <cell r="BD8332">
            <v>78.227857383936325</v>
          </cell>
          <cell r="BE8332">
            <v>79.987792936515447</v>
          </cell>
          <cell r="BF8332">
            <v>81.787761645191011</v>
          </cell>
          <cell r="BG8332">
            <v>83.627837220284164</v>
          </cell>
          <cell r="BH8332">
            <v>85.509976476887559</v>
          </cell>
          <cell r="BI8332">
            <v>87.433503877874671</v>
          </cell>
          <cell r="BJ8332">
            <v>89.401222073603947</v>
          </cell>
          <cell r="BK8332">
            <v>91.412468367681456</v>
          </cell>
          <cell r="BL8332">
            <v>93.469095341674659</v>
          </cell>
          <cell r="BM8332">
            <v>95.572234595375178</v>
          </cell>
          <cell r="BN8332">
            <v>97.723104748592846</v>
          </cell>
          <cell r="BO8332">
            <v>99.921586554687693</v>
          </cell>
          <cell r="BP8332">
            <v>102.1699506267715</v>
          </cell>
          <cell r="BQ8332">
            <v>104.46912463112915</v>
          </cell>
          <cell r="BR8332">
            <v>106.81930059420188</v>
          </cell>
          <cell r="BS8332">
            <v>109.22244847187611</v>
          </cell>
          <cell r="BT8332">
            <v>111.67990295838187</v>
          </cell>
          <cell r="BU8332">
            <v>114.19344708170082</v>
          </cell>
          <cell r="BV8332">
            <v>116.76233218037282</v>
          </cell>
          <cell r="BW8332">
            <v>119.38968982137413</v>
          </cell>
          <cell r="BX8332">
            <v>122.07560857114787</v>
          </cell>
          <cell r="BY8332">
            <v>124.82219035825997</v>
          </cell>
          <cell r="BZ8332">
            <v>127.63141443404683</v>
          </cell>
          <cell r="CA8332">
            <v>130.5025476242935</v>
          </cell>
          <cell r="CB8332">
            <v>133.43863189349477</v>
          </cell>
          <cell r="EM8332">
            <v>38.99</v>
          </cell>
          <cell r="EN8332">
            <v>55.2</v>
          </cell>
          <cell r="EO8332">
            <v>35.78</v>
          </cell>
          <cell r="EP8332">
            <v>37.35</v>
          </cell>
          <cell r="EQ8332">
            <v>37.360051671176876</v>
          </cell>
          <cell r="ER8332">
            <v>39.824969416252621</v>
          </cell>
          <cell r="ES8332">
            <v>41.546423483525203</v>
          </cell>
          <cell r="ET8332">
            <v>43.033651346949476</v>
          </cell>
          <cell r="EU8332">
            <v>44.892553271313787</v>
          </cell>
          <cell r="EV8332">
            <v>47.123036862465874</v>
          </cell>
          <cell r="EW8332">
            <v>49.888090558324961</v>
          </cell>
          <cell r="EX8332">
            <v>52.761913132431864</v>
          </cell>
          <cell r="EY8332">
            <v>55.746335808865545</v>
          </cell>
          <cell r="EZ8332">
            <v>58.841321922263099</v>
          </cell>
          <cell r="FA8332">
            <v>62.046349973040918</v>
          </cell>
          <cell r="FB8332">
            <v>65.373141541973752</v>
          </cell>
          <cell r="FC8332">
            <v>68.727981631443512</v>
          </cell>
          <cell r="FD8332">
            <v>70.202077685968817</v>
          </cell>
          <cell r="FE8332">
            <v>71.781452815445746</v>
          </cell>
          <cell r="FF8332">
            <v>73.396753903120725</v>
          </cell>
          <cell r="FG8332">
            <v>75.048047097011377</v>
          </cell>
          <cell r="FH8332">
            <v>76.737088452949308</v>
          </cell>
          <cell r="FI8332">
            <v>78.463271740476188</v>
          </cell>
          <cell r="FJ8332">
            <v>80.229112072299557</v>
          </cell>
          <cell r="FK8332">
            <v>82.034014741299913</v>
          </cell>
          <cell r="FL8332">
            <v>83.879642263612411</v>
          </cell>
          <cell r="FM8332">
            <v>85.767010142654087</v>
          </cell>
          <cell r="FN8332">
            <v>87.697211974049566</v>
          </cell>
          <cell r="FO8332">
            <v>89.670140745256745</v>
          </cell>
          <cell r="FP8332">
            <v>91.687834116047952</v>
          </cell>
          <cell r="FQ8332">
            <v>93.751124578872506</v>
          </cell>
          <cell r="FR8332">
            <v>95.860184459236919</v>
          </cell>
          <cell r="FS8332">
            <v>98.016781605588008</v>
          </cell>
          <cell r="FT8332">
            <v>100.22211377932636</v>
          </cell>
          <cell r="FU8332">
            <v>102.47778107884493</v>
          </cell>
          <cell r="FV8332">
            <v>104.78311165153592</v>
          </cell>
          <cell r="FW8332">
            <v>107.14091578155512</v>
          </cell>
          <cell r="FX8332">
            <v>109.5512729488797</v>
          </cell>
          <cell r="FY8332">
            <v>112.01606943491134</v>
          </cell>
          <cell r="FZ8332">
            <v>114.53708142988106</v>
          </cell>
          <cell r="GA8332">
            <v>117.11365097951375</v>
          </cell>
          <cell r="GB8332">
            <v>119.74850795824194</v>
          </cell>
          <cell r="ID8332" t="str">
            <v>On</v>
          </cell>
        </row>
        <row r="8333">
          <cell r="B8333">
            <v>12</v>
          </cell>
          <cell r="D8333">
            <v>22</v>
          </cell>
          <cell r="AD8333">
            <v>65.069999999999993</v>
          </cell>
          <cell r="AE8333">
            <v>21.56</v>
          </cell>
          <cell r="AF8333">
            <v>35.28</v>
          </cell>
          <cell r="AG8333">
            <v>50.99</v>
          </cell>
          <cell r="AH8333">
            <v>31.8</v>
          </cell>
          <cell r="AI8333">
            <v>123.02</v>
          </cell>
          <cell r="AJ8333">
            <v>44.79</v>
          </cell>
          <cell r="AK8333">
            <v>64.28</v>
          </cell>
          <cell r="AL8333">
            <v>55</v>
          </cell>
          <cell r="AM8333">
            <v>47.28</v>
          </cell>
          <cell r="AN8333">
            <v>47.42</v>
          </cell>
          <cell r="AO8333">
            <v>37.020000000000003</v>
          </cell>
          <cell r="AP8333">
            <v>37.26</v>
          </cell>
          <cell r="AQ8333">
            <v>34.395074039996786</v>
          </cell>
          <cell r="AR8333">
            <v>36.613786029339089</v>
          </cell>
          <cell r="AS8333">
            <v>38.180067376742279</v>
          </cell>
          <cell r="AT8333">
            <v>39.541007732295348</v>
          </cell>
          <cell r="AU8333">
            <v>41.240415253998648</v>
          </cell>
          <cell r="AV8333">
            <v>43.27907263336246</v>
          </cell>
          <cell r="AW8333">
            <v>45.804445332699665</v>
          </cell>
          <cell r="AX8333">
            <v>48.429015749794303</v>
          </cell>
          <cell r="AY8333">
            <v>51.154446885802166</v>
          </cell>
          <cell r="AZ8333">
            <v>53.980728674568226</v>
          </cell>
          <cell r="BA8333">
            <v>56.90735632997788</v>
          </cell>
          <cell r="BB8333">
            <v>59.94503543158558</v>
          </cell>
          <cell r="BC8333">
            <v>63.008455497242586</v>
          </cell>
          <cell r="BD8333">
            <v>64.360365036811203</v>
          </cell>
          <cell r="BE8333">
            <v>65.808314987850423</v>
          </cell>
          <cell r="BF8333">
            <v>67.289195433864336</v>
          </cell>
          <cell r="BG8333">
            <v>68.803078049015198</v>
          </cell>
          <cell r="BH8333">
            <v>70.351572908605092</v>
          </cell>
          <cell r="BI8333">
            <v>71.934113624364031</v>
          </cell>
          <cell r="BJ8333">
            <v>73.553015068443017</v>
          </cell>
          <cell r="BK8333">
            <v>75.207721702133767</v>
          </cell>
          <cell r="BL8333">
            <v>76.899773189894844</v>
          </cell>
          <cell r="BM8333">
            <v>78.630093392531379</v>
          </cell>
          <cell r="BN8333">
            <v>80.39966445351088</v>
          </cell>
          <cell r="BO8333">
            <v>82.208429600604802</v>
          </cell>
          <cell r="BP8333">
            <v>84.058217321454464</v>
          </cell>
          <cell r="BQ8333">
            <v>85.949813169974036</v>
          </cell>
          <cell r="BR8333">
            <v>87.883375265750971</v>
          </cell>
          <cell r="BS8333">
            <v>89.860527827723971</v>
          </cell>
          <cell r="BT8333">
            <v>91.882336226365638</v>
          </cell>
          <cell r="BU8333">
            <v>93.950299311358251</v>
          </cell>
          <cell r="BV8333">
            <v>96.063808372643052</v>
          </cell>
          <cell r="BW8333">
            <v>98.225410790147123</v>
          </cell>
          <cell r="BX8333">
            <v>100.43519600834632</v>
          </cell>
          <cell r="BY8333">
            <v>102.69488441952169</v>
          </cell>
          <cell r="BZ8333">
            <v>105.00611047994799</v>
          </cell>
          <cell r="CA8333">
            <v>107.36827994510359</v>
          </cell>
          <cell r="CB8333">
            <v>109.78388238476056</v>
          </cell>
          <cell r="EM8333">
            <v>35.549999999999997</v>
          </cell>
          <cell r="EN8333">
            <v>45.41</v>
          </cell>
          <cell r="EO8333">
            <v>34.08</v>
          </cell>
          <cell r="EP8333">
            <v>33.89</v>
          </cell>
          <cell r="EQ8333">
            <v>31.284193752428639</v>
          </cell>
          <cell r="ER8333">
            <v>33.30223318664256</v>
          </cell>
          <cell r="ES8333">
            <v>34.726851406274719</v>
          </cell>
          <cell r="ET8333">
            <v>35.964700806427523</v>
          </cell>
          <cell r="EU8333">
            <v>37.510404534568281</v>
          </cell>
          <cell r="EV8333">
            <v>39.364674491268218</v>
          </cell>
          <cell r="EW8333">
            <v>41.661638548716901</v>
          </cell>
          <cell r="EX8333">
            <v>44.04882833495784</v>
          </cell>
          <cell r="EY8333">
            <v>46.527756440145879</v>
          </cell>
          <cell r="EZ8333">
            <v>49.098413708564607</v>
          </cell>
          <cell r="FA8333">
            <v>51.760341009741019</v>
          </cell>
          <cell r="FB8333">
            <v>54.523275651541475</v>
          </cell>
          <cell r="FC8333">
            <v>57.309623102564451</v>
          </cell>
          <cell r="FD8333">
            <v>58.539258483562314</v>
          </cell>
          <cell r="FE8333">
            <v>59.856247851268144</v>
          </cell>
          <cell r="FF8333">
            <v>61.20318929827328</v>
          </cell>
          <cell r="FG8333">
            <v>62.580148016133258</v>
          </cell>
          <cell r="FH8333">
            <v>63.988588456055467</v>
          </cell>
          <cell r="FI8333">
            <v>65.427995457050372</v>
          </cell>
          <cell r="FJ8333">
            <v>66.900474521458236</v>
          </cell>
          <cell r="FK8333">
            <v>68.405520356556991</v>
          </cell>
          <cell r="FL8333">
            <v>69.944533371055726</v>
          </cell>
          <cell r="FM8333">
            <v>71.518353866690518</v>
          </cell>
          <cell r="FN8333">
            <v>73.127875156454209</v>
          </cell>
          <cell r="FO8333">
            <v>74.773045602911893</v>
          </cell>
          <cell r="FP8333">
            <v>76.455528315193021</v>
          </cell>
          <cell r="FQ8333">
            <v>78.176037797381113</v>
          </cell>
          <cell r="FR8333">
            <v>79.934717867855625</v>
          </cell>
          <cell r="FS8333">
            <v>81.733045842232031</v>
          </cell>
          <cell r="FT8333">
            <v>83.5719907329987</v>
          </cell>
          <cell r="FU8333">
            <v>85.45291582560202</v>
          </cell>
          <cell r="FV8333">
            <v>87.375267465079801</v>
          </cell>
          <cell r="FW8333">
            <v>89.341362632262104</v>
          </cell>
          <cell r="FX8333">
            <v>91.351282681772872</v>
          </cell>
          <cell r="FY8333">
            <v>93.406592404122122</v>
          </cell>
          <cell r="FZ8333">
            <v>95.508778426340243</v>
          </cell>
          <cell r="GA8333">
            <v>97.657300250659176</v>
          </cell>
          <cell r="GB8333">
            <v>99.854422276423392</v>
          </cell>
          <cell r="ID8333" t="str">
            <v>On</v>
          </cell>
        </row>
        <row r="8334">
          <cell r="B8334">
            <v>12</v>
          </cell>
          <cell r="D8334">
            <v>23</v>
          </cell>
          <cell r="AD8334">
            <v>59.67</v>
          </cell>
          <cell r="AE8334">
            <v>17.190000000000001</v>
          </cell>
          <cell r="AF8334">
            <v>26.24</v>
          </cell>
          <cell r="AG8334">
            <v>39.03</v>
          </cell>
          <cell r="AH8334">
            <v>26.76</v>
          </cell>
          <cell r="AI8334">
            <v>99.61</v>
          </cell>
          <cell r="AJ8334">
            <v>31.39</v>
          </cell>
          <cell r="AK8334">
            <v>53.66</v>
          </cell>
          <cell r="AL8334">
            <v>48.37</v>
          </cell>
          <cell r="AM8334">
            <v>39.44</v>
          </cell>
          <cell r="AN8334">
            <v>41.76</v>
          </cell>
          <cell r="AO8334">
            <v>31.94</v>
          </cell>
          <cell r="AP8334">
            <v>29.99</v>
          </cell>
          <cell r="AQ8334">
            <v>34.195635367001145</v>
          </cell>
          <cell r="AR8334">
            <v>37.221437804018315</v>
          </cell>
          <cell r="AS8334">
            <v>38.77255171972228</v>
          </cell>
          <cell r="AT8334">
            <v>39.863760852197629</v>
          </cell>
          <cell r="AU8334">
            <v>41.083247761294928</v>
          </cell>
          <cell r="AV8334">
            <v>42.386218320540571</v>
          </cell>
          <cell r="AW8334">
            <v>43.869648059139081</v>
          </cell>
          <cell r="AX8334">
            <v>45.400654773829345</v>
          </cell>
          <cell r="AY8334">
            <v>46.980547541704183</v>
          </cell>
          <cell r="AZ8334">
            <v>48.608658317545718</v>
          </cell>
          <cell r="BA8334">
            <v>50.286973248353483</v>
          </cell>
          <cell r="BB8334">
            <v>52.017772512396995</v>
          </cell>
          <cell r="BC8334">
            <v>53.773407308322774</v>
          </cell>
          <cell r="BD8334">
            <v>54.96045948432333</v>
          </cell>
          <cell r="BE8334">
            <v>56.19712438771154</v>
          </cell>
          <cell r="BF8334">
            <v>57.461910426593484</v>
          </cell>
          <cell r="BG8334">
            <v>58.754894194704214</v>
          </cell>
          <cell r="BH8334">
            <v>60.076673954149101</v>
          </cell>
          <cell r="BI8334">
            <v>61.428510773177592</v>
          </cell>
          <cell r="BJ8334">
            <v>62.810540624530162</v>
          </cell>
          <cell r="BK8334">
            <v>64.224040435519854</v>
          </cell>
          <cell r="BL8334">
            <v>65.66887265402211</v>
          </cell>
          <cell r="BM8334">
            <v>67.146121977741359</v>
          </cell>
          <cell r="BN8334">
            <v>68.657582447256459</v>
          </cell>
          <cell r="BO8334">
            <v>70.201881580170863</v>
          </cell>
          <cell r="BP8334">
            <v>71.781814768853977</v>
          </cell>
          <cell r="BQ8334">
            <v>73.397003383857836</v>
          </cell>
          <cell r="BR8334">
            <v>75.048271057277503</v>
          </cell>
          <cell r="BS8334">
            <v>76.736227334774412</v>
          </cell>
          <cell r="BT8334">
            <v>78.463412804247881</v>
          </cell>
          <cell r="BU8334">
            <v>80.228997394275694</v>
          </cell>
          <cell r="BV8334">
            <v>82.033542450214924</v>
          </cell>
          <cell r="BW8334">
            <v>83.879398452267381</v>
          </cell>
          <cell r="BX8334">
            <v>85.76665293730909</v>
          </cell>
          <cell r="BY8334">
            <v>87.696681326572744</v>
          </cell>
          <cell r="BZ8334">
            <v>89.670101808014749</v>
          </cell>
          <cell r="CA8334">
            <v>91.687492829980386</v>
          </cell>
          <cell r="CB8334">
            <v>93.750486867682298</v>
          </cell>
          <cell r="EM8334">
            <v>29.46</v>
          </cell>
          <cell r="EN8334">
            <v>39.75</v>
          </cell>
          <cell r="EO8334">
            <v>30.72</v>
          </cell>
          <cell r="EP8334">
            <v>28.42</v>
          </cell>
          <cell r="EQ8334">
            <v>32.405467060025764</v>
          </cell>
          <cell r="ER8334">
            <v>35.272866368462843</v>
          </cell>
          <cell r="ES8334">
            <v>36.742778255235322</v>
          </cell>
          <cell r="ET8334">
            <v>37.776861734560079</v>
          </cell>
          <cell r="EU8334">
            <v>38.932507548382858</v>
          </cell>
          <cell r="EV8334">
            <v>40.167266577851393</v>
          </cell>
          <cell r="EW8334">
            <v>41.573037607226837</v>
          </cell>
          <cell r="EX8334">
            <v>43.023894920714575</v>
          </cell>
          <cell r="EY8334">
            <v>44.521079064195831</v>
          </cell>
          <cell r="EZ8334">
            <v>46.063956965143362</v>
          </cell>
          <cell r="FA8334">
            <v>47.654410794204942</v>
          </cell>
          <cell r="FB8334">
            <v>49.29460136053094</v>
          </cell>
          <cell r="FC8334">
            <v>50.958327299184177</v>
          </cell>
          <cell r="FD8334">
            <v>52.083236363603511</v>
          </cell>
          <cell r="FE8334">
            <v>53.255160890255489</v>
          </cell>
          <cell r="FF8334">
            <v>54.453734388922541</v>
          </cell>
          <cell r="FG8334">
            <v>55.679029443597663</v>
          </cell>
          <cell r="FH8334">
            <v>56.93161299689622</v>
          </cell>
          <cell r="FI8334">
            <v>58.212680099156636</v>
          </cell>
          <cell r="FJ8334">
            <v>59.522359604839863</v>
          </cell>
          <cell r="FK8334">
            <v>60.861861593113524</v>
          </cell>
          <cell r="FL8334">
            <v>62.231055712814559</v>
          </cell>
          <cell r="FM8334">
            <v>63.630969876872612</v>
          </cell>
          <cell r="FN8334">
            <v>65.063304206436442</v>
          </cell>
          <cell r="FO8334">
            <v>66.526758069638419</v>
          </cell>
          <cell r="FP8334">
            <v>68.02398051786696</v>
          </cell>
          <cell r="FQ8334">
            <v>69.554612743222407</v>
          </cell>
          <cell r="FR8334">
            <v>71.119435260014242</v>
          </cell>
          <cell r="FS8334">
            <v>72.719025703710869</v>
          </cell>
          <cell r="FT8334">
            <v>74.355791660444311</v>
          </cell>
          <cell r="FU8334">
            <v>76.028946513681746</v>
          </cell>
          <cell r="FV8334">
            <v>77.739022221910915</v>
          </cell>
          <cell r="FW8334">
            <v>79.488246215853266</v>
          </cell>
          <cell r="FX8334">
            <v>81.276701449760736</v>
          </cell>
          <cell r="FY8334">
            <v>83.105691340486757</v>
          </cell>
          <cell r="FZ8334">
            <v>84.975801713363765</v>
          </cell>
          <cell r="GA8334">
            <v>86.887580734512937</v>
          </cell>
          <cell r="GB8334">
            <v>88.8425754177903</v>
          </cell>
          <cell r="ID8334" t="str">
            <v>On</v>
          </cell>
        </row>
        <row r="8335">
          <cell r="B8335">
            <v>12</v>
          </cell>
          <cell r="D8335">
            <v>24</v>
          </cell>
          <cell r="AD8335">
            <v>26.98</v>
          </cell>
          <cell r="AE8335">
            <v>17.170000000000002</v>
          </cell>
          <cell r="AF8335">
            <v>19.760000000000002</v>
          </cell>
          <cell r="AG8335">
            <v>34.409999999999997</v>
          </cell>
          <cell r="AH8335">
            <v>25.91</v>
          </cell>
          <cell r="AI8335">
            <v>88.16</v>
          </cell>
          <cell r="AJ8335">
            <v>29.08</v>
          </cell>
          <cell r="AK8335">
            <v>39.24</v>
          </cell>
          <cell r="AL8335">
            <v>43.02</v>
          </cell>
          <cell r="AM8335">
            <v>34.229999999999997</v>
          </cell>
          <cell r="AN8335">
            <v>38.659999999999997</v>
          </cell>
          <cell r="AO8335">
            <v>29.05</v>
          </cell>
          <cell r="AP8335">
            <v>28.26</v>
          </cell>
          <cell r="AQ8335">
            <v>29.813306054614905</v>
          </cell>
          <cell r="AR8335">
            <v>32.405821150344437</v>
          </cell>
          <cell r="AS8335">
            <v>33.744527169502362</v>
          </cell>
          <cell r="AT8335">
            <v>34.692421282894607</v>
          </cell>
          <cell r="AU8335">
            <v>35.751500470693472</v>
          </cell>
          <cell r="AV8335">
            <v>36.883807225826935</v>
          </cell>
          <cell r="AW8335">
            <v>38.172476920287004</v>
          </cell>
          <cell r="AX8335">
            <v>39.502444441497261</v>
          </cell>
          <cell r="AY8335">
            <v>40.874837660159848</v>
          </cell>
          <cell r="AZ8335">
            <v>42.28909820208284</v>
          </cell>
          <cell r="BA8335">
            <v>43.746914587086053</v>
          </cell>
          <cell r="BB8335">
            <v>45.250295201396263</v>
          </cell>
          <cell r="BC8335">
            <v>46.775275960636634</v>
          </cell>
          <cell r="BD8335">
            <v>47.807937941403722</v>
          </cell>
          <cell r="BE8335">
            <v>48.883661802506779</v>
          </cell>
          <cell r="BF8335">
            <v>49.983842712776834</v>
          </cell>
          <cell r="BG8335">
            <v>51.10855534537383</v>
          </cell>
          <cell r="BH8335">
            <v>52.258326442030679</v>
          </cell>
          <cell r="BI8335">
            <v>53.434231108194936</v>
          </cell>
          <cell r="BJ8335">
            <v>54.636409088107705</v>
          </cell>
          <cell r="BK8335">
            <v>55.865949440697293</v>
          </cell>
          <cell r="BL8335">
            <v>57.122755637859179</v>
          </cell>
          <cell r="BM8335">
            <v>58.407763554573478</v>
          </cell>
          <cell r="BN8335">
            <v>59.722510945081559</v>
          </cell>
          <cell r="BO8335">
            <v>61.06584517871601</v>
          </cell>
          <cell r="BP8335">
            <v>62.44015861777072</v>
          </cell>
          <cell r="BQ8335">
            <v>63.84514686911816</v>
          </cell>
          <cell r="BR8335">
            <v>65.281520954087995</v>
          </cell>
          <cell r="BS8335">
            <v>66.74981990427591</v>
          </cell>
          <cell r="BT8335">
            <v>68.252216359000542</v>
          </cell>
          <cell r="BU8335">
            <v>69.788028824376497</v>
          </cell>
          <cell r="BV8335">
            <v>71.35774228120809</v>
          </cell>
          <cell r="BW8335">
            <v>72.96337839454597</v>
          </cell>
          <cell r="BX8335">
            <v>74.605025499915683</v>
          </cell>
          <cell r="BY8335">
            <v>76.283874161539316</v>
          </cell>
          <cell r="BZ8335">
            <v>78.000472847687732</v>
          </cell>
          <cell r="CA8335">
            <v>79.755322655108387</v>
          </cell>
          <cell r="CB8335">
            <v>81.549837831291725</v>
          </cell>
          <cell r="EM8335">
            <v>25.93</v>
          </cell>
          <cell r="EN8335">
            <v>35.130000000000003</v>
          </cell>
          <cell r="EO8335">
            <v>27.69</v>
          </cell>
          <cell r="EP8335">
            <v>27.35</v>
          </cell>
          <cell r="EQ8335">
            <v>28.853288060641106</v>
          </cell>
          <cell r="ER8335">
            <v>31.362321601624924</v>
          </cell>
          <cell r="ES8335">
            <v>32.657919960576415</v>
          </cell>
          <cell r="ET8335">
            <v>33.575290944344211</v>
          </cell>
          <cell r="EU8335">
            <v>34.600266732960598</v>
          </cell>
          <cell r="EV8335">
            <v>35.696112088689546</v>
          </cell>
          <cell r="EW8335">
            <v>36.943285342174434</v>
          </cell>
          <cell r="EX8335">
            <v>38.230426591470277</v>
          </cell>
          <cell r="EY8335">
            <v>39.558627388725114</v>
          </cell>
          <cell r="EZ8335">
            <v>40.927347339949243</v>
          </cell>
          <cell r="FA8335">
            <v>42.338220592951295</v>
          </cell>
          <cell r="FB8335">
            <v>43.793190861931627</v>
          </cell>
          <cell r="FC8335">
            <v>45.269065729773949</v>
          </cell>
          <cell r="FD8335">
            <v>46.26847497159914</v>
          </cell>
          <cell r="FE8335">
            <v>47.309559458547781</v>
          </cell>
          <cell r="FF8335">
            <v>48.37431345344821</v>
          </cell>
          <cell r="FG8335">
            <v>49.462809224910622</v>
          </cell>
          <cell r="FH8335">
            <v>50.575556553062242</v>
          </cell>
          <cell r="FI8335">
            <v>51.713595923890004</v>
          </cell>
          <cell r="FJ8335">
            <v>52.877062581731977</v>
          </cell>
          <cell r="FK8335">
            <v>54.067010516739948</v>
          </cell>
          <cell r="FL8335">
            <v>55.283346309109994</v>
          </cell>
          <cell r="FM8335">
            <v>56.526975697720616</v>
          </cell>
          <cell r="FN8335">
            <v>57.799386919602995</v>
          </cell>
          <cell r="FO8335">
            <v>59.099464459939234</v>
          </cell>
          <cell r="FP8335">
            <v>60.429523644587022</v>
          </cell>
          <cell r="FQ8335">
            <v>61.789269882179113</v>
          </cell>
          <cell r="FR8335">
            <v>63.179391298453879</v>
          </cell>
          <cell r="FS8335">
            <v>64.600409567655561</v>
          </cell>
          <cell r="FT8335">
            <v>66.054427367964081</v>
          </cell>
          <cell r="FU8335">
            <v>67.54078515027237</v>
          </cell>
          <cell r="FV8335">
            <v>69.059952278522331</v>
          </cell>
          <cell r="FW8335">
            <v>70.613885318146927</v>
          </cell>
          <cell r="FX8335">
            <v>72.202669760180257</v>
          </cell>
          <cell r="FY8335">
            <v>73.827457831496829</v>
          </cell>
          <cell r="FZ8335">
            <v>75.488780339145762</v>
          </cell>
          <cell r="GA8335">
            <v>77.187122244062792</v>
          </cell>
          <cell r="GB8335">
            <v>78.923852253567887</v>
          </cell>
          <cell r="ID8335" t="str">
            <v>Off</v>
          </cell>
        </row>
        <row r="8336">
          <cell r="B8336">
            <v>12</v>
          </cell>
          <cell r="D8336">
            <v>1</v>
          </cell>
          <cell r="AD8336">
            <v>45.33</v>
          </cell>
          <cell r="AE8336">
            <v>14.65</v>
          </cell>
          <cell r="AF8336">
            <v>19.760000000000002</v>
          </cell>
          <cell r="AG8336">
            <v>27.19</v>
          </cell>
          <cell r="AH8336">
            <v>29.11</v>
          </cell>
          <cell r="AI8336">
            <v>90.27</v>
          </cell>
          <cell r="AJ8336">
            <v>28.36</v>
          </cell>
          <cell r="AK8336">
            <v>36.57</v>
          </cell>
          <cell r="AL8336">
            <v>39.35</v>
          </cell>
          <cell r="AM8336">
            <v>36.11</v>
          </cell>
          <cell r="AN8336">
            <v>36.979999999999997</v>
          </cell>
          <cell r="AO8336">
            <v>29.58</v>
          </cell>
          <cell r="AP8336">
            <v>28.6</v>
          </cell>
          <cell r="AQ8336">
            <v>28.943430487693426</v>
          </cell>
          <cell r="AR8336">
            <v>31.450167175941345</v>
          </cell>
          <cell r="AS8336">
            <v>32.746709528634227</v>
          </cell>
          <cell r="AT8336">
            <v>33.666083747157607</v>
          </cell>
          <cell r="AU8336">
            <v>34.693192591745543</v>
          </cell>
          <cell r="AV8336">
            <v>35.791422973550191</v>
          </cell>
          <cell r="AW8336">
            <v>37.041149329108976</v>
          </cell>
          <cell r="AX8336">
            <v>38.330913001266268</v>
          </cell>
          <cell r="AY8336">
            <v>39.661805796848945</v>
          </cell>
          <cell r="AZ8336">
            <v>41.033290928549484</v>
          </cell>
          <cell r="BA8336">
            <v>42.446998527355944</v>
          </cell>
          <cell r="BB8336">
            <v>43.904880715255715</v>
          </cell>
          <cell r="BC8336">
            <v>45.383720627589511</v>
          </cell>
          <cell r="BD8336">
            <v>46.385693324641082</v>
          </cell>
          <cell r="BE8336">
            <v>47.429414893018873</v>
          </cell>
          <cell r="BF8336">
            <v>48.496864926219331</v>
          </cell>
          <cell r="BG8336">
            <v>49.588117717553146</v>
          </cell>
          <cell r="BH8336">
            <v>50.703685534762805</v>
          </cell>
          <cell r="BI8336">
            <v>51.844607075483736</v>
          </cell>
          <cell r="BJ8336">
            <v>53.011022233087914</v>
          </cell>
          <cell r="BK8336">
            <v>54.203983281842689</v>
          </cell>
          <cell r="BL8336">
            <v>55.423401374811235</v>
          </cell>
          <cell r="BM8336">
            <v>56.67018289234565</v>
          </cell>
          <cell r="BN8336">
            <v>57.945814943406724</v>
          </cell>
          <cell r="BO8336">
            <v>59.249188172326626</v>
          </cell>
          <cell r="BP8336">
            <v>60.582615212531628</v>
          </cell>
          <cell r="BQ8336">
            <v>61.945806085304127</v>
          </cell>
          <cell r="BR8336">
            <v>63.339449643671799</v>
          </cell>
          <cell r="BS8336">
            <v>64.764070644188436</v>
          </cell>
          <cell r="BT8336">
            <v>66.221769100253127</v>
          </cell>
          <cell r="BU8336">
            <v>67.71189236746784</v>
          </cell>
          <cell r="BV8336">
            <v>69.234910591423272</v>
          </cell>
          <cell r="BW8336">
            <v>70.792780118569766</v>
          </cell>
          <cell r="BX8336">
            <v>72.385589442426991</v>
          </cell>
          <cell r="BY8336">
            <v>74.014492341216496</v>
          </cell>
          <cell r="BZ8336">
            <v>75.680023165399987</v>
          </cell>
          <cell r="CA8336">
            <v>77.382667981324545</v>
          </cell>
          <cell r="CB8336">
            <v>79.123797486046186</v>
          </cell>
          <cell r="EM8336">
            <v>22.52</v>
          </cell>
          <cell r="EN8336">
            <v>35.32</v>
          </cell>
          <cell r="EO8336">
            <v>27.93</v>
          </cell>
          <cell r="EP8336">
            <v>27.05</v>
          </cell>
          <cell r="EQ8336">
            <v>27.374817996227524</v>
          </cell>
          <cell r="ER8336">
            <v>29.745700073748722</v>
          </cell>
          <cell r="ES8336">
            <v>30.97197527096349</v>
          </cell>
          <cell r="ET8336">
            <v>31.841523264357107</v>
          </cell>
          <cell r="EU8336">
            <v>32.812967119115982</v>
          </cell>
          <cell r="EV8336">
            <v>33.851678022186455</v>
          </cell>
          <cell r="EW8336">
            <v>35.033674452881044</v>
          </cell>
          <cell r="EX8336">
            <v>36.253538345603239</v>
          </cell>
          <cell r="EY8336">
            <v>37.51230233583091</v>
          </cell>
          <cell r="EZ8336">
            <v>38.809458727876347</v>
          </cell>
          <cell r="FA8336">
            <v>40.146549306467776</v>
          </cell>
          <cell r="FB8336">
            <v>41.52542039677158</v>
          </cell>
          <cell r="FC8336">
            <v>42.924113390779588</v>
          </cell>
          <cell r="FD8336">
            <v>43.871783371732214</v>
          </cell>
          <cell r="FE8336">
            <v>44.858939610355264</v>
          </cell>
          <cell r="FF8336">
            <v>45.868538330567588</v>
          </cell>
          <cell r="FG8336">
            <v>46.90064979929415</v>
          </cell>
          <cell r="FH8336">
            <v>47.955758521515172</v>
          </cell>
          <cell r="FI8336">
            <v>49.034846901812415</v>
          </cell>
          <cell r="FJ8336">
            <v>50.138047251924057</v>
          </cell>
          <cell r="FK8336">
            <v>51.266354817267299</v>
          </cell>
          <cell r="FL8336">
            <v>52.419685566036499</v>
          </cell>
          <cell r="FM8336">
            <v>53.598896756571676</v>
          </cell>
          <cell r="FN8336">
            <v>54.805394902767553</v>
          </cell>
          <cell r="FO8336">
            <v>56.038130771378853</v>
          </cell>
          <cell r="FP8336">
            <v>57.299291660803519</v>
          </cell>
          <cell r="FQ8336">
            <v>58.588603307953733</v>
          </cell>
          <cell r="FR8336">
            <v>59.906717232913365</v>
          </cell>
          <cell r="FS8336">
            <v>61.254129752632771</v>
          </cell>
          <cell r="FT8336">
            <v>62.63282706859605</v>
          </cell>
          <cell r="FU8336">
            <v>64.042191906993182</v>
          </cell>
          <cell r="FV8336">
            <v>65.482668933496484</v>
          </cell>
          <cell r="FW8336">
            <v>66.956108468787136</v>
          </cell>
          <cell r="FX8336">
            <v>68.462594210407346</v>
          </cell>
          <cell r="FY8336">
            <v>70.003217406640076</v>
          </cell>
          <cell r="FZ8336">
            <v>71.578483448394053</v>
          </cell>
          <cell r="GA8336">
            <v>73.188852059259759</v>
          </cell>
          <cell r="GB8336">
            <v>74.835619650263965</v>
          </cell>
          <cell r="ID8336" t="str">
            <v>Off</v>
          </cell>
        </row>
        <row r="8337">
          <cell r="B8337">
            <v>12</v>
          </cell>
          <cell r="D8337">
            <v>2</v>
          </cell>
          <cell r="AD8337">
            <v>30</v>
          </cell>
          <cell r="AE8337">
            <v>13.71</v>
          </cell>
          <cell r="AF8337">
            <v>17.809999999999999</v>
          </cell>
          <cell r="AG8337">
            <v>24.4</v>
          </cell>
          <cell r="AH8337">
            <v>27.83</v>
          </cell>
          <cell r="AI8337">
            <v>76.849999999999994</v>
          </cell>
          <cell r="AJ8337">
            <v>25.2</v>
          </cell>
          <cell r="AK8337">
            <v>34.340000000000003</v>
          </cell>
          <cell r="AL8337">
            <v>39.5</v>
          </cell>
          <cell r="AM8337">
            <v>35.28</v>
          </cell>
          <cell r="AN8337">
            <v>36.33</v>
          </cell>
          <cell r="AO8337">
            <v>29.19</v>
          </cell>
          <cell r="AP8337">
            <v>28.08</v>
          </cell>
          <cell r="AQ8337">
            <v>27.438205979127954</v>
          </cell>
          <cell r="AR8337">
            <v>29.796712958310792</v>
          </cell>
          <cell r="AS8337">
            <v>31.020294365131612</v>
          </cell>
          <cell r="AT8337">
            <v>31.890254216399462</v>
          </cell>
          <cell r="AU8337">
            <v>32.861927303214763</v>
          </cell>
          <cell r="AV8337">
            <v>33.901015780889566</v>
          </cell>
          <cell r="AW8337">
            <v>35.083104501733487</v>
          </cell>
          <cell r="AX8337">
            <v>36.303036919237442</v>
          </cell>
          <cell r="AY8337">
            <v>37.561842351835736</v>
          </cell>
          <cell r="AZ8337">
            <v>38.859021205240495</v>
          </cell>
          <cell r="BA8337">
            <v>40.196103182108388</v>
          </cell>
          <cell r="BB8337">
            <v>41.5749410057647</v>
          </cell>
          <cell r="BC8337">
            <v>42.973624731657665</v>
          </cell>
          <cell r="BD8337">
            <v>43.922454717880314</v>
          </cell>
          <cell r="BE8337">
            <v>44.910750373897926</v>
          </cell>
          <cell r="BF8337">
            <v>45.921512633737677</v>
          </cell>
          <cell r="BG8337">
            <v>46.954815134636377</v>
          </cell>
          <cell r="BH8337">
            <v>48.011144854177225</v>
          </cell>
          <cell r="BI8337">
            <v>49.09147793533716</v>
          </cell>
          <cell r="BJ8337">
            <v>50.195954001275823</v>
          </cell>
          <cell r="BK8337">
            <v>51.325562120741907</v>
          </cell>
          <cell r="BL8337">
            <v>52.480226331162839</v>
          </cell>
          <cell r="BM8337">
            <v>53.660802016296692</v>
          </cell>
          <cell r="BN8337">
            <v>54.86868884864036</v>
          </cell>
          <cell r="BO8337">
            <v>56.102852033788714</v>
          </cell>
          <cell r="BP8337">
            <v>57.365466481935563</v>
          </cell>
          <cell r="BQ8337">
            <v>58.656266873873548</v>
          </cell>
          <cell r="BR8337">
            <v>59.975903865389789</v>
          </cell>
          <cell r="BS8337">
            <v>61.324877266433013</v>
          </cell>
          <cell r="BT8337">
            <v>62.705161780886279</v>
          </cell>
          <cell r="BU8337">
            <v>64.116154118999589</v>
          </cell>
          <cell r="BV8337">
            <v>65.558299040145442</v>
          </cell>
          <cell r="BW8337">
            <v>67.033439819975882</v>
          </cell>
          <cell r="BX8337">
            <v>68.541665224930682</v>
          </cell>
          <cell r="BY8337">
            <v>70.084065297490767</v>
          </cell>
          <cell r="BZ8337">
            <v>71.661149713191293</v>
          </cell>
          <cell r="CA8337">
            <v>73.273378815062117</v>
          </cell>
          <cell r="CB8337">
            <v>74.922047735521033</v>
          </cell>
          <cell r="EM8337">
            <v>21.03</v>
          </cell>
          <cell r="EN8337">
            <v>34.65</v>
          </cell>
          <cell r="EO8337">
            <v>27.55</v>
          </cell>
          <cell r="EP8337">
            <v>26.56</v>
          </cell>
          <cell r="EQ8337">
            <v>25.952946966012764</v>
          </cell>
          <cell r="ER8337">
            <v>28.183785476236988</v>
          </cell>
          <cell r="ES8337">
            <v>29.341133131691439</v>
          </cell>
          <cell r="ET8337">
            <v>30.164001139158465</v>
          </cell>
          <cell r="EU8337">
            <v>31.08307653751368</v>
          </cell>
          <cell r="EV8337">
            <v>32.065918060556513</v>
          </cell>
          <cell r="EW8337">
            <v>33.184019072864722</v>
          </cell>
          <cell r="EX8337">
            <v>34.337915262640543</v>
          </cell>
          <cell r="EY8337">
            <v>35.528580230226396</v>
          </cell>
          <cell r="EZ8337">
            <v>36.755541424899839</v>
          </cell>
          <cell r="FA8337">
            <v>38.020245744900244</v>
          </cell>
          <cell r="FB8337">
            <v>39.324445623686266</v>
          </cell>
          <cell r="FC8337">
            <v>40.647417125100695</v>
          </cell>
          <cell r="FD8337">
            <v>41.54488594397796</v>
          </cell>
          <cell r="FE8337">
            <v>42.479684114342199</v>
          </cell>
          <cell r="FF8337">
            <v>43.435732747580936</v>
          </cell>
          <cell r="FG8337">
            <v>44.413101494869736</v>
          </cell>
          <cell r="FH8337">
            <v>45.412250973181877</v>
          </cell>
          <cell r="FI8337">
            <v>46.434104485845978</v>
          </cell>
          <cell r="FJ8337">
            <v>47.478794098072861</v>
          </cell>
          <cell r="FK8337">
            <v>48.547255339277243</v>
          </cell>
          <cell r="FL8337">
            <v>49.639416358820689</v>
          </cell>
          <cell r="FM8337">
            <v>50.756086237636758</v>
          </cell>
          <cell r="FN8337">
            <v>51.898588882474641</v>
          </cell>
          <cell r="FO8337">
            <v>53.065945513441179</v>
          </cell>
          <cell r="FP8337">
            <v>54.260213310548735</v>
          </cell>
          <cell r="FQ8337">
            <v>55.48114131659834</v>
          </cell>
          <cell r="FR8337">
            <v>56.729344966693475</v>
          </cell>
          <cell r="FS8337">
            <v>58.005297015543476</v>
          </cell>
          <cell r="FT8337">
            <v>59.310865274228618</v>
          </cell>
          <cell r="FU8337">
            <v>60.645479109709015</v>
          </cell>
          <cell r="FV8337">
            <v>62.009559206063493</v>
          </cell>
          <cell r="FW8337">
            <v>63.404849060490008</v>
          </cell>
          <cell r="FX8337">
            <v>64.831432634407363</v>
          </cell>
          <cell r="FY8337">
            <v>66.290340965147962</v>
          </cell>
          <cell r="FZ8337">
            <v>67.782056138972962</v>
          </cell>
          <cell r="GA8337">
            <v>69.307013580058751</v>
          </cell>
          <cell r="GB8337">
            <v>70.866438313940122</v>
          </cell>
          <cell r="ID8337" t="str">
            <v>Off</v>
          </cell>
        </row>
        <row r="8338">
          <cell r="B8338">
            <v>12</v>
          </cell>
          <cell r="D8338">
            <v>3</v>
          </cell>
          <cell r="AD8338">
            <v>30</v>
          </cell>
          <cell r="AE8338">
            <v>13.13</v>
          </cell>
          <cell r="AF8338">
            <v>17</v>
          </cell>
          <cell r="AG8338">
            <v>23.25</v>
          </cell>
          <cell r="AH8338">
            <v>27.38</v>
          </cell>
          <cell r="AI8338">
            <v>73.56</v>
          </cell>
          <cell r="AJ8338">
            <v>24.92</v>
          </cell>
          <cell r="AK8338">
            <v>33.24</v>
          </cell>
          <cell r="AL8338">
            <v>38.74</v>
          </cell>
          <cell r="AM8338">
            <v>34.15</v>
          </cell>
          <cell r="AN8338">
            <v>36.08</v>
          </cell>
          <cell r="AO8338">
            <v>29.12</v>
          </cell>
          <cell r="AP8338">
            <v>27.83</v>
          </cell>
          <cell r="AQ8338">
            <v>27.192165868117506</v>
          </cell>
          <cell r="AR8338">
            <v>29.526432046592781</v>
          </cell>
          <cell r="AS8338">
            <v>30.738087522496709</v>
          </cell>
          <cell r="AT8338">
            <v>31.599973907439463</v>
          </cell>
          <cell r="AU8338">
            <v>32.562592213663322</v>
          </cell>
          <cell r="AV8338">
            <v>33.592023681629115</v>
          </cell>
          <cell r="AW8338">
            <v>34.763070967408098</v>
          </cell>
          <cell r="AX8338">
            <v>35.97160410384047</v>
          </cell>
          <cell r="AY8338">
            <v>37.218642200000275</v>
          </cell>
          <cell r="AZ8338">
            <v>38.503691750340153</v>
          </cell>
          <cell r="BA8338">
            <v>39.828266006759137</v>
          </cell>
          <cell r="BB8338">
            <v>41.194201562712124</v>
          </cell>
          <cell r="BC8338">
            <v>42.579801295912873</v>
          </cell>
          <cell r="BD8338">
            <v>43.519946917665756</v>
          </cell>
          <cell r="BE8338">
            <v>44.499185647681543</v>
          </cell>
          <cell r="BF8338">
            <v>45.500684785862809</v>
          </cell>
          <cell r="BG8338">
            <v>46.524517862136285</v>
          </cell>
          <cell r="BH8338">
            <v>47.571167734316326</v>
          </cell>
          <cell r="BI8338">
            <v>48.641600294698677</v>
          </cell>
          <cell r="BJ8338">
            <v>49.735955152728842</v>
          </cell>
          <cell r="BK8338">
            <v>50.855211020015119</v>
          </cell>
          <cell r="BL8338">
            <v>51.999294063496265</v>
          </cell>
          <cell r="BM8338">
            <v>53.169051328816323</v>
          </cell>
          <cell r="BN8338">
            <v>54.365868184823739</v>
          </cell>
          <cell r="BO8338">
            <v>55.588722043232679</v>
          </cell>
          <cell r="BP8338">
            <v>56.839765288583479</v>
          </cell>
          <cell r="BQ8338">
            <v>58.118736648766181</v>
          </cell>
          <cell r="BR8338">
            <v>59.426280526572981</v>
          </cell>
          <cell r="BS8338">
            <v>60.762892668380879</v>
          </cell>
          <cell r="BT8338">
            <v>62.130527274451808</v>
          </cell>
          <cell r="BU8338">
            <v>63.528589155061923</v>
          </cell>
          <cell r="BV8338">
            <v>64.957518903617157</v>
          </cell>
          <cell r="BW8338">
            <v>66.419141316051466</v>
          </cell>
          <cell r="BX8338">
            <v>67.913545203442652</v>
          </cell>
          <cell r="BY8338">
            <v>69.441810194895751</v>
          </cell>
          <cell r="BZ8338">
            <v>71.004441946804846</v>
          </cell>
          <cell r="CA8338">
            <v>72.601896581094366</v>
          </cell>
          <cell r="CB8338">
            <v>74.235456890421204</v>
          </cell>
          <cell r="EM8338">
            <v>21.55</v>
          </cell>
          <cell r="EN8338">
            <v>34.25</v>
          </cell>
          <cell r="EO8338">
            <v>26.88</v>
          </cell>
          <cell r="EP8338">
            <v>26.33</v>
          </cell>
          <cell r="EQ8338">
            <v>25.726544279825148</v>
          </cell>
          <cell r="ER8338">
            <v>27.93499661468875</v>
          </cell>
          <cell r="ES8338">
            <v>29.081345471338064</v>
          </cell>
          <cell r="ET8338">
            <v>29.896777326010817</v>
          </cell>
          <cell r="EU8338">
            <v>30.807511785330767</v>
          </cell>
          <cell r="EV8338">
            <v>31.781458265802893</v>
          </cell>
          <cell r="EW8338">
            <v>32.889387659786387</v>
          </cell>
          <cell r="EX8338">
            <v>34.032782466910511</v>
          </cell>
          <cell r="EY8338">
            <v>35.212606867625126</v>
          </cell>
          <cell r="EZ8338">
            <v>36.428393955675752</v>
          </cell>
          <cell r="FA8338">
            <v>37.681575420695943</v>
          </cell>
          <cell r="FB8338">
            <v>38.973888866195118</v>
          </cell>
          <cell r="FC8338">
            <v>40.284806615931942</v>
          </cell>
          <cell r="FD8338">
            <v>41.174279638596452</v>
          </cell>
          <cell r="FE8338">
            <v>42.100738702962808</v>
          </cell>
          <cell r="FF8338">
            <v>43.048258369089751</v>
          </cell>
          <cell r="FG8338">
            <v>44.016908203738708</v>
          </cell>
          <cell r="FH8338">
            <v>45.007145039329814</v>
          </cell>
          <cell r="FI8338">
            <v>46.019882707848225</v>
          </cell>
          <cell r="FJ8338">
            <v>47.055253293975937</v>
          </cell>
          <cell r="FK8338">
            <v>48.114182758066761</v>
          </cell>
          <cell r="FL8338">
            <v>49.196601246563297</v>
          </cell>
          <cell r="FM8338">
            <v>50.303310150475518</v>
          </cell>
          <cell r="FN8338">
            <v>51.435620169112788</v>
          </cell>
          <cell r="FO8338">
            <v>52.592563830338349</v>
          </cell>
          <cell r="FP8338">
            <v>53.776177508027416</v>
          </cell>
          <cell r="FQ8338">
            <v>54.986214012289381</v>
          </cell>
          <cell r="FR8338">
            <v>56.223283013462684</v>
          </cell>
          <cell r="FS8338">
            <v>57.487853537853702</v>
          </cell>
          <cell r="FT8338">
            <v>58.781774456928353</v>
          </cell>
          <cell r="FU8338">
            <v>60.104482660897602</v>
          </cell>
          <cell r="FV8338">
            <v>61.456394995768584</v>
          </cell>
          <cell r="FW8338">
            <v>62.839237903400466</v>
          </cell>
          <cell r="FX8338">
            <v>64.253095408072042</v>
          </cell>
          <cell r="FY8338">
            <v>65.698988948314948</v>
          </cell>
          <cell r="FZ8338">
            <v>67.177396926315893</v>
          </cell>
          <cell r="GA8338">
            <v>68.688750879634014</v>
          </cell>
          <cell r="GB8338">
            <v>70.23426446010744</v>
          </cell>
          <cell r="ID8338" t="str">
            <v>Off</v>
          </cell>
        </row>
        <row r="8339">
          <cell r="B8339">
            <v>12</v>
          </cell>
          <cell r="D8339">
            <v>4</v>
          </cell>
          <cell r="AD8339">
            <v>30</v>
          </cell>
          <cell r="AE8339">
            <v>13.03</v>
          </cell>
          <cell r="AF8339">
            <v>17.2</v>
          </cell>
          <cell r="AG8339">
            <v>23.57</v>
          </cell>
          <cell r="AH8339">
            <v>27.76</v>
          </cell>
          <cell r="AI8339">
            <v>76.349999999999994</v>
          </cell>
          <cell r="AJ8339">
            <v>24.7</v>
          </cell>
          <cell r="AK8339">
            <v>33.25</v>
          </cell>
          <cell r="AL8339">
            <v>39.03</v>
          </cell>
          <cell r="AM8339">
            <v>33.57</v>
          </cell>
          <cell r="AN8339">
            <v>36.049999999999997</v>
          </cell>
          <cell r="AO8339">
            <v>29.03</v>
          </cell>
          <cell r="AP8339">
            <v>27.87</v>
          </cell>
          <cell r="AQ8339">
            <v>27.220312861055355</v>
          </cell>
          <cell r="AR8339">
            <v>29.557209332907213</v>
          </cell>
          <cell r="AS8339">
            <v>30.770230085932553</v>
          </cell>
          <cell r="AT8339">
            <v>31.633085552347442</v>
          </cell>
          <cell r="AU8339">
            <v>32.596821384162716</v>
          </cell>
          <cell r="AV8339">
            <v>33.627483382930848</v>
          </cell>
          <cell r="AW8339">
            <v>34.799972302721301</v>
          </cell>
          <cell r="AX8339">
            <v>36.009996880321594</v>
          </cell>
          <cell r="AY8339">
            <v>37.258577452482299</v>
          </cell>
          <cell r="AZ8339">
            <v>38.545219931650813</v>
          </cell>
          <cell r="BA8339">
            <v>39.871439018973881</v>
          </cell>
          <cell r="BB8339">
            <v>41.239074606752652</v>
          </cell>
          <cell r="BC8339">
            <v>42.626395292119881</v>
          </cell>
          <cell r="BD8339">
            <v>43.567561675097636</v>
          </cell>
          <cell r="BE8339">
            <v>44.547871757567393</v>
          </cell>
          <cell r="BF8339">
            <v>45.55046663913091</v>
          </cell>
          <cell r="BG8339">
            <v>46.575419861126065</v>
          </cell>
          <cell r="BH8339">
            <v>47.623214926925812</v>
          </cell>
          <cell r="BI8339">
            <v>48.694818584296996</v>
          </cell>
          <cell r="BJ8339">
            <v>49.790370820750091</v>
          </cell>
          <cell r="BK8339">
            <v>50.910851214662969</v>
          </cell>
          <cell r="BL8339">
            <v>52.056185979467337</v>
          </cell>
          <cell r="BM8339">
            <v>53.227223085728319</v>
          </cell>
          <cell r="BN8339">
            <v>54.425349396338646</v>
          </cell>
          <cell r="BO8339">
            <v>55.649541155686983</v>
          </cell>
          <cell r="BP8339">
            <v>56.90195315501969</v>
          </cell>
          <cell r="BQ8339">
            <v>58.182323860968069</v>
          </cell>
          <cell r="BR8339">
            <v>59.491298275795472</v>
          </cell>
          <cell r="BS8339">
            <v>60.8293727855106</v>
          </cell>
          <cell r="BT8339">
            <v>62.198503678211296</v>
          </cell>
          <cell r="BU8339">
            <v>63.598095241085772</v>
          </cell>
          <cell r="BV8339">
            <v>65.028588341366003</v>
          </cell>
          <cell r="BW8339">
            <v>66.491809920500515</v>
          </cell>
          <cell r="BX8339">
            <v>67.987848784796398</v>
          </cell>
          <cell r="BY8339">
            <v>69.517785812798991</v>
          </cell>
          <cell r="BZ8339">
            <v>71.082127295733017</v>
          </cell>
          <cell r="CA8339">
            <v>72.681329635193435</v>
          </cell>
          <cell r="CB8339">
            <v>74.316677181877338</v>
          </cell>
          <cell r="EM8339">
            <v>21.38</v>
          </cell>
          <cell r="EN8339">
            <v>34.659999999999997</v>
          </cell>
          <cell r="EO8339">
            <v>26.96</v>
          </cell>
          <cell r="EP8339">
            <v>26.37</v>
          </cell>
          <cell r="EQ8339">
            <v>25.755279876068524</v>
          </cell>
          <cell r="ER8339">
            <v>27.966401510899292</v>
          </cell>
          <cell r="ES8339">
            <v>29.114135894009383</v>
          </cell>
          <cell r="ET8339">
            <v>29.930551346085473</v>
          </cell>
          <cell r="EU8339">
            <v>30.84241764981596</v>
          </cell>
          <cell r="EV8339">
            <v>31.817608066303784</v>
          </cell>
          <cell r="EW8339">
            <v>32.926992092671718</v>
          </cell>
          <cell r="EX8339">
            <v>34.071891558452833</v>
          </cell>
          <cell r="EY8339">
            <v>35.253271884533845</v>
          </cell>
          <cell r="EZ8339">
            <v>36.470665575803082</v>
          </cell>
          <cell r="FA8339">
            <v>37.725505810202414</v>
          </cell>
          <cell r="FB8339">
            <v>39.019533454613111</v>
          </cell>
          <cell r="FC8339">
            <v>40.332186718808799</v>
          </cell>
          <cell r="FD8339">
            <v>41.222698291077315</v>
          </cell>
          <cell r="FE8339">
            <v>42.150246797526094</v>
          </cell>
          <cell r="FF8339">
            <v>43.098880705916116</v>
          </cell>
          <cell r="FG8339">
            <v>44.06866959949388</v>
          </cell>
          <cell r="FH8339">
            <v>45.060070958845841</v>
          </cell>
          <cell r="FI8339">
            <v>46.073999500104478</v>
          </cell>
          <cell r="FJ8339">
            <v>47.110587676468604</v>
          </cell>
          <cell r="FK8339">
            <v>48.170762344121371</v>
          </cell>
          <cell r="FL8339">
            <v>49.254453687784491</v>
          </cell>
          <cell r="FM8339">
            <v>50.362464039133684</v>
          </cell>
          <cell r="FN8339">
            <v>51.496105618279515</v>
          </cell>
          <cell r="FO8339">
            <v>52.654409769482086</v>
          </cell>
          <cell r="FP8339">
            <v>53.83941531029312</v>
          </cell>
          <cell r="FQ8339">
            <v>55.050874783413278</v>
          </cell>
          <cell r="FR8339">
            <v>56.289398476237054</v>
          </cell>
          <cell r="FS8339">
            <v>57.555456058626284</v>
          </cell>
          <cell r="FT8339">
            <v>58.850898528684318</v>
          </cell>
          <cell r="FU8339">
            <v>60.175162235645203</v>
          </cell>
          <cell r="FV8339">
            <v>61.528664318687532</v>
          </cell>
          <cell r="FW8339">
            <v>62.913133390871856</v>
          </cell>
          <cell r="FX8339">
            <v>64.328653478833189</v>
          </cell>
          <cell r="FY8339">
            <v>65.776247286814112</v>
          </cell>
          <cell r="FZ8339">
            <v>67.256393856780761</v>
          </cell>
          <cell r="GA8339">
            <v>68.76952502619487</v>
          </cell>
          <cell r="GB8339">
            <v>70.316856020312358</v>
          </cell>
          <cell r="ID8339" t="str">
            <v>Off</v>
          </cell>
        </row>
        <row r="8340">
          <cell r="B8340">
            <v>12</v>
          </cell>
          <cell r="D8340">
            <v>5</v>
          </cell>
          <cell r="AD8340">
            <v>46.39</v>
          </cell>
          <cell r="AE8340">
            <v>13.6</v>
          </cell>
          <cell r="AF8340">
            <v>22.28</v>
          </cell>
          <cell r="AG8340">
            <v>25.73</v>
          </cell>
          <cell r="AH8340">
            <v>28.5</v>
          </cell>
          <cell r="AI8340">
            <v>88.86</v>
          </cell>
          <cell r="AJ8340">
            <v>25.89</v>
          </cell>
          <cell r="AK8340">
            <v>35.92</v>
          </cell>
          <cell r="AL8340">
            <v>39.32</v>
          </cell>
          <cell r="AM8340">
            <v>33.35</v>
          </cell>
          <cell r="AN8340">
            <v>37.549999999999997</v>
          </cell>
          <cell r="AO8340">
            <v>29.56</v>
          </cell>
          <cell r="AP8340">
            <v>27.9</v>
          </cell>
          <cell r="AQ8340">
            <v>28.457539320413986</v>
          </cell>
          <cell r="AR8340">
            <v>30.916248486959141</v>
          </cell>
          <cell r="AS8340">
            <v>32.189240006335581</v>
          </cell>
          <cell r="AT8340">
            <v>33.092719940108658</v>
          </cell>
          <cell r="AU8340">
            <v>34.102035988515212</v>
          </cell>
          <cell r="AV8340">
            <v>35.181332338012723</v>
          </cell>
          <cell r="AW8340">
            <v>36.40944809726102</v>
          </cell>
          <cell r="AX8340">
            <v>37.676904149036119</v>
          </cell>
          <cell r="AY8340">
            <v>38.984772203349038</v>
          </cell>
          <cell r="AZ8340">
            <v>40.332527622051131</v>
          </cell>
          <cell r="BA8340">
            <v>41.721767576831738</v>
          </cell>
          <cell r="BB8340">
            <v>43.154413919864481</v>
          </cell>
          <cell r="BC8340">
            <v>44.607659251351663</v>
          </cell>
          <cell r="BD8340">
            <v>45.592511391494554</v>
          </cell>
          <cell r="BE8340">
            <v>46.61838533781696</v>
          </cell>
          <cell r="BF8340">
            <v>47.667581418639386</v>
          </cell>
          <cell r="BG8340">
            <v>48.740173714408783</v>
          </cell>
          <cell r="BH8340">
            <v>49.836666546874419</v>
          </cell>
          <cell r="BI8340">
            <v>50.958078024455347</v>
          </cell>
          <cell r="BJ8340">
            <v>52.104548423762424</v>
          </cell>
          <cell r="BK8340">
            <v>53.277109218646686</v>
          </cell>
          <cell r="BL8340">
            <v>54.475676083800593</v>
          </cell>
          <cell r="BM8340">
            <v>55.701138901529433</v>
          </cell>
          <cell r="BN8340">
            <v>56.954956378222874</v>
          </cell>
          <cell r="BO8340">
            <v>58.236043513044976</v>
          </cell>
          <cell r="BP8340">
            <v>59.54666826921693</v>
          </cell>
          <cell r="BQ8340">
            <v>60.886548880266062</v>
          </cell>
          <cell r="BR8340">
            <v>62.256361724240165</v>
          </cell>
          <cell r="BS8340">
            <v>63.656623723227526</v>
          </cell>
          <cell r="BT8340">
            <v>65.089394118207807</v>
          </cell>
          <cell r="BU8340">
            <v>66.554036700894343</v>
          </cell>
          <cell r="BV8340">
            <v>68.051013168760562</v>
          </cell>
          <cell r="BW8340">
            <v>69.582243407930463</v>
          </cell>
          <cell r="BX8340">
            <v>71.147816000442845</v>
          </cell>
          <cell r="BY8340">
            <v>72.748864223086741</v>
          </cell>
          <cell r="BZ8340">
            <v>74.385914679909177</v>
          </cell>
          <cell r="CA8340">
            <v>76.059444879744248</v>
          </cell>
          <cell r="CB8340">
            <v>77.770801310050643</v>
          </cell>
          <cell r="EM8340">
            <v>20.78</v>
          </cell>
          <cell r="EN8340">
            <v>35.15</v>
          </cell>
          <cell r="EO8340">
            <v>27.21</v>
          </cell>
          <cell r="EP8340">
            <v>26.4</v>
          </cell>
          <cell r="EQ8340">
            <v>26.927564088133664</v>
          </cell>
          <cell r="ER8340">
            <v>29.254084589810802</v>
          </cell>
          <cell r="ES8340">
            <v>30.45863570491969</v>
          </cell>
          <cell r="ET8340">
            <v>31.313541448704967</v>
          </cell>
          <cell r="EU8340">
            <v>32.268593193433752</v>
          </cell>
          <cell r="EV8340">
            <v>33.289862857474404</v>
          </cell>
          <cell r="EW8340">
            <v>34.45195088773086</v>
          </cell>
          <cell r="EX8340">
            <v>35.651264141023425</v>
          </cell>
          <cell r="EY8340">
            <v>36.888816708545328</v>
          </cell>
          <cell r="EZ8340">
            <v>38.164112158499996</v>
          </cell>
          <cell r="FA8340">
            <v>39.47866179313111</v>
          </cell>
          <cell r="FB8340">
            <v>40.834284139226611</v>
          </cell>
          <cell r="FC8340">
            <v>42.209398001278998</v>
          </cell>
          <cell r="FD8340">
            <v>43.14130110162926</v>
          </cell>
          <cell r="FE8340">
            <v>44.11202053470852</v>
          </cell>
          <cell r="FF8340">
            <v>45.104808224088885</v>
          </cell>
          <cell r="FG8340">
            <v>46.119734267397561</v>
          </cell>
          <cell r="FH8340">
            <v>47.157275872311281</v>
          </cell>
          <cell r="FI8340">
            <v>48.218396410237318</v>
          </cell>
          <cell r="FJ8340">
            <v>49.303228616033266</v>
          </cell>
          <cell r="FK8340">
            <v>50.412748507966761</v>
          </cell>
          <cell r="FL8340">
            <v>51.546876294348948</v>
          </cell>
          <cell r="FM8340">
            <v>52.706454014350435</v>
          </cell>
          <cell r="FN8340">
            <v>53.892861949286164</v>
          </cell>
          <cell r="FO8340">
            <v>55.105073431698472</v>
          </cell>
          <cell r="FP8340">
            <v>56.345234491302044</v>
          </cell>
          <cell r="FQ8340">
            <v>57.613078510359287</v>
          </cell>
          <cell r="FR8340">
            <v>58.909245502506828</v>
          </cell>
          <cell r="FS8340">
            <v>60.234224598322825</v>
          </cell>
          <cell r="FT8340">
            <v>61.589964326906312</v>
          </cell>
          <cell r="FU8340">
            <v>62.975862684717228</v>
          </cell>
          <cell r="FV8340">
            <v>64.392356546784185</v>
          </cell>
          <cell r="FW8340">
            <v>65.841262579547106</v>
          </cell>
          <cell r="FX8340">
            <v>67.322664602569574</v>
          </cell>
          <cell r="FY8340">
            <v>68.837634963780999</v>
          </cell>
          <cell r="FZ8340">
            <v>70.386671955182877</v>
          </cell>
          <cell r="GA8340">
            <v>71.970227413091337</v>
          </cell>
          <cell r="GB8340">
            <v>73.589575433166203</v>
          </cell>
          <cell r="ID8340" t="str">
            <v>Off</v>
          </cell>
        </row>
        <row r="8341">
          <cell r="B8341">
            <v>12</v>
          </cell>
          <cell r="D8341">
            <v>6</v>
          </cell>
          <cell r="AD8341">
            <v>50</v>
          </cell>
          <cell r="AE8341">
            <v>15.18</v>
          </cell>
          <cell r="AF8341">
            <v>30.52</v>
          </cell>
          <cell r="AG8341">
            <v>32.97</v>
          </cell>
          <cell r="AH8341">
            <v>31.89</v>
          </cell>
          <cell r="AI8341">
            <v>104.6</v>
          </cell>
          <cell r="AJ8341">
            <v>30.34</v>
          </cell>
          <cell r="AK8341">
            <v>46.99</v>
          </cell>
          <cell r="AL8341">
            <v>42.43</v>
          </cell>
          <cell r="AM8341">
            <v>33.729999999999997</v>
          </cell>
          <cell r="AN8341">
            <v>43.56</v>
          </cell>
          <cell r="AO8341">
            <v>33.340000000000003</v>
          </cell>
          <cell r="AP8341">
            <v>29.57</v>
          </cell>
          <cell r="AQ8341">
            <v>33.117841544070842</v>
          </cell>
          <cell r="AR8341">
            <v>36.036857432213424</v>
          </cell>
          <cell r="AS8341">
            <v>37.535733054877056</v>
          </cell>
          <cell r="AT8341">
            <v>38.591766315103797</v>
          </cell>
          <cell r="AU8341">
            <v>39.771930162742152</v>
          </cell>
          <cell r="AV8341">
            <v>41.033124279008412</v>
          </cell>
          <cell r="AW8341">
            <v>42.468933810331549</v>
          </cell>
          <cell r="AX8341">
            <v>43.950789894392244</v>
          </cell>
          <cell r="AY8341">
            <v>45.479957135666197</v>
          </cell>
          <cell r="AZ8341">
            <v>47.055794640724514</v>
          </cell>
          <cell r="BA8341">
            <v>48.680214680914844</v>
          </cell>
          <cell r="BB8341">
            <v>50.355432863808758</v>
          </cell>
          <cell r="BC8341">
            <v>52.054691069689383</v>
          </cell>
          <cell r="BD8341">
            <v>53.203815051153747</v>
          </cell>
          <cell r="BE8341">
            <v>54.400953108041634</v>
          </cell>
          <cell r="BF8341">
            <v>55.625312406807041</v>
          </cell>
          <cell r="BG8341">
            <v>56.876969067483699</v>
          </cell>
          <cell r="BH8341">
            <v>58.156504035011935</v>
          </cell>
          <cell r="BI8341">
            <v>59.46513214553547</v>
          </cell>
          <cell r="BJ8341">
            <v>60.802990888370829</v>
          </cell>
          <cell r="BK8341">
            <v>62.171310488687133</v>
          </cell>
          <cell r="BL8341">
            <v>63.569963937704145</v>
          </cell>
          <cell r="BM8341">
            <v>64.99999928623258</v>
          </cell>
          <cell r="BN8341">
            <v>66.463147320959024</v>
          </cell>
          <cell r="BO8341">
            <v>67.958089988354487</v>
          </cell>
          <cell r="BP8341">
            <v>69.487523292911334</v>
          </cell>
          <cell r="BQ8341">
            <v>71.05108717852147</v>
          </cell>
          <cell r="BR8341">
            <v>72.649577400416547</v>
          </cell>
          <cell r="BS8341">
            <v>74.283586435370268</v>
          </cell>
          <cell r="BT8341">
            <v>75.955563974410694</v>
          </cell>
          <cell r="BU8341">
            <v>77.66471711874479</v>
          </cell>
          <cell r="BV8341">
            <v>79.411588115357091</v>
          </cell>
          <cell r="BW8341">
            <v>81.198446624547259</v>
          </cell>
          <cell r="BX8341">
            <v>83.025380380137364</v>
          </cell>
          <cell r="BY8341">
            <v>84.893719430441465</v>
          </cell>
          <cell r="BZ8341">
            <v>86.804065090339691</v>
          </cell>
          <cell r="CA8341">
            <v>88.756976466324986</v>
          </cell>
          <cell r="CB8341">
            <v>90.75403259148807</v>
          </cell>
          <cell r="EM8341">
            <v>20.43</v>
          </cell>
          <cell r="EN8341">
            <v>38.700000000000003</v>
          </cell>
          <cell r="EO8341">
            <v>27.52</v>
          </cell>
          <cell r="EP8341">
            <v>27.86</v>
          </cell>
          <cell r="EQ8341">
            <v>31.202673838952101</v>
          </cell>
          <cell r="ER8341">
            <v>33.952886305764828</v>
          </cell>
          <cell r="ES8341">
            <v>35.365083628977843</v>
          </cell>
          <cell r="ET8341">
            <v>36.3600476678658</v>
          </cell>
          <cell r="EU8341">
            <v>37.471963961244377</v>
          </cell>
          <cell r="EV8341">
            <v>38.66022463351959</v>
          </cell>
          <cell r="EW8341">
            <v>40.013002906859548</v>
          </cell>
          <cell r="EX8341">
            <v>41.40916491233574</v>
          </cell>
          <cell r="EY8341">
            <v>42.849902123762604</v>
          </cell>
          <cell r="EZ8341">
            <v>44.334610709860833</v>
          </cell>
          <cell r="FA8341">
            <v>45.865092357466601</v>
          </cell>
          <cell r="FB8341">
            <v>47.443434548045722</v>
          </cell>
          <cell r="FC8341">
            <v>49.044426553992089</v>
          </cell>
          <cell r="FD8341">
            <v>50.127097981912186</v>
          </cell>
          <cell r="FE8341">
            <v>51.255006885019945</v>
          </cell>
          <cell r="FF8341">
            <v>52.408562856058303</v>
          </cell>
          <cell r="FG8341">
            <v>53.587837613124648</v>
          </cell>
          <cell r="FH8341">
            <v>54.793378505763691</v>
          </cell>
          <cell r="FI8341">
            <v>56.026330117504841</v>
          </cell>
          <cell r="FJ8341">
            <v>57.286821986811333</v>
          </cell>
          <cell r="FK8341">
            <v>58.576013196307862</v>
          </cell>
          <cell r="FL8341">
            <v>59.893784081989764</v>
          </cell>
          <cell r="FM8341">
            <v>61.24112208706255</v>
          </cell>
          <cell r="FN8341">
            <v>62.619657908756118</v>
          </cell>
          <cell r="FO8341">
            <v>64.028149715101648</v>
          </cell>
          <cell r="FP8341">
            <v>65.46913760366958</v>
          </cell>
          <cell r="FQ8341">
            <v>66.942282339993511</v>
          </cell>
          <cell r="FR8341">
            <v>68.448333661670773</v>
          </cell>
          <cell r="FS8341">
            <v>69.987849783206471</v>
          </cell>
          <cell r="FT8341">
            <v>71.563138732738651</v>
          </cell>
          <cell r="FU8341">
            <v>73.173453463923906</v>
          </cell>
          <cell r="FV8341">
            <v>74.819304866210629</v>
          </cell>
          <cell r="FW8341">
            <v>76.502831347983985</v>
          </cell>
          <cell r="FX8341">
            <v>78.224115569517309</v>
          </cell>
          <cell r="FY8341">
            <v>79.984410663919476</v>
          </cell>
          <cell r="FZ8341">
            <v>81.784283172704221</v>
          </cell>
          <cell r="GA8341">
            <v>83.624259869861817</v>
          </cell>
          <cell r="GB8341">
            <v>85.505828474766915</v>
          </cell>
          <cell r="ID8341" t="str">
            <v>Off</v>
          </cell>
        </row>
        <row r="8342">
          <cell r="B8342">
            <v>12</v>
          </cell>
          <cell r="D8342">
            <v>7</v>
          </cell>
          <cell r="AD8342">
            <v>100</v>
          </cell>
          <cell r="AE8342">
            <v>23</v>
          </cell>
          <cell r="AF8342">
            <v>45.13</v>
          </cell>
          <cell r="AG8342">
            <v>39</v>
          </cell>
          <cell r="AH8342">
            <v>48.43</v>
          </cell>
          <cell r="AI8342">
            <v>148.49</v>
          </cell>
          <cell r="AJ8342">
            <v>60.34</v>
          </cell>
          <cell r="AK8342">
            <v>71.02</v>
          </cell>
          <cell r="AL8342">
            <v>46.07</v>
          </cell>
          <cell r="AM8342">
            <v>34.340000000000003</v>
          </cell>
          <cell r="AN8342">
            <v>62.07</v>
          </cell>
          <cell r="AO8342">
            <v>49.49</v>
          </cell>
          <cell r="AP8342">
            <v>41.43</v>
          </cell>
          <cell r="AQ8342">
            <v>37.685532258882546</v>
          </cell>
          <cell r="AR8342">
            <v>40.150052111642751</v>
          </cell>
          <cell r="AS8342">
            <v>41.876348342941256</v>
          </cell>
          <cell r="AT8342">
            <v>43.370212429393248</v>
          </cell>
          <cell r="AU8342">
            <v>45.235519405372955</v>
          </cell>
          <cell r="AV8342">
            <v>47.472332325858801</v>
          </cell>
          <cell r="AW8342">
            <v>50.243304157956203</v>
          </cell>
          <cell r="AX8342">
            <v>53.123125913900388</v>
          </cell>
          <cell r="AY8342">
            <v>56.113629901213599</v>
          </cell>
          <cell r="AZ8342">
            <v>59.214787473720811</v>
          </cell>
          <cell r="BA8342">
            <v>62.426076430788434</v>
          </cell>
          <cell r="BB8342">
            <v>65.7592156126113</v>
          </cell>
          <cell r="BC8342">
            <v>69.120597963288546</v>
          </cell>
          <cell r="BD8342">
            <v>70.603611486606709</v>
          </cell>
          <cell r="BE8342">
            <v>72.192020960324925</v>
          </cell>
          <cell r="BF8342">
            <v>73.816558634361883</v>
          </cell>
          <cell r="BG8342">
            <v>75.47729714335415</v>
          </cell>
          <cell r="BH8342">
            <v>77.175997269109274</v>
          </cell>
          <cell r="BI8342">
            <v>78.912055669608108</v>
          </cell>
          <cell r="BJ8342">
            <v>80.687993973677692</v>
          </cell>
          <cell r="BK8342">
            <v>82.503220629493882</v>
          </cell>
          <cell r="BL8342">
            <v>84.359405997210018</v>
          </cell>
          <cell r="BM8342">
            <v>86.257569559579466</v>
          </cell>
          <cell r="BN8342">
            <v>88.198806679743697</v>
          </cell>
          <cell r="BO8342">
            <v>90.183023021126559</v>
          </cell>
          <cell r="BP8342">
            <v>92.212254921766402</v>
          </cell>
          <cell r="BQ8342">
            <v>94.287344494482483</v>
          </cell>
          <cell r="BR8342">
            <v>96.408469908722765</v>
          </cell>
          <cell r="BS8342">
            <v>98.577405613843851</v>
          </cell>
          <cell r="BT8342">
            <v>100.79534975266036</v>
          </cell>
          <cell r="BU8342">
            <v>103.06391426768464</v>
          </cell>
          <cell r="BV8342">
            <v>105.38243491382494</v>
          </cell>
          <cell r="BW8342">
            <v>107.75372345983747</v>
          </cell>
          <cell r="BX8342">
            <v>110.17786893750825</v>
          </cell>
          <cell r="BY8342">
            <v>112.65676290943824</v>
          </cell>
          <cell r="BZ8342">
            <v>115.19218962275446</v>
          </cell>
          <cell r="CA8342">
            <v>117.78349978102476</v>
          </cell>
          <cell r="CB8342">
            <v>120.43342829188182</v>
          </cell>
          <cell r="EM8342">
            <v>21.07</v>
          </cell>
          <cell r="EN8342">
            <v>40.96</v>
          </cell>
          <cell r="EO8342">
            <v>31.1</v>
          </cell>
          <cell r="EP8342">
            <v>36.53</v>
          </cell>
          <cell r="EQ8342">
            <v>33.22839713774993</v>
          </cell>
          <cell r="ER8342">
            <v>35.401433831482251</v>
          </cell>
          <cell r="ES8342">
            <v>36.923557928255953</v>
          </cell>
          <cell r="ET8342">
            <v>38.240740044550698</v>
          </cell>
          <cell r="EU8342">
            <v>39.885433837274299</v>
          </cell>
          <cell r="EV8342">
            <v>41.857694903780406</v>
          </cell>
          <cell r="EW8342">
            <v>44.300938954625636</v>
          </cell>
          <cell r="EX8342">
            <v>46.84015905466525</v>
          </cell>
          <cell r="EY8342">
            <v>49.476970801142478</v>
          </cell>
          <cell r="EZ8342">
            <v>52.211348935916519</v>
          </cell>
          <cell r="FA8342">
            <v>55.04283301995418</v>
          </cell>
          <cell r="FB8342">
            <v>57.981755885317185</v>
          </cell>
          <cell r="FC8342">
            <v>60.945581549575927</v>
          </cell>
          <cell r="FD8342">
            <v>62.253196418193177</v>
          </cell>
          <cell r="FE8342">
            <v>63.653741870158569</v>
          </cell>
          <cell r="FF8342">
            <v>65.086142575747999</v>
          </cell>
          <cell r="FG8342">
            <v>66.550462578969999</v>
          </cell>
          <cell r="FH8342">
            <v>68.048254410826985</v>
          </cell>
          <cell r="FI8342">
            <v>69.578986087636594</v>
          </cell>
          <cell r="FJ8342">
            <v>71.14488100068661</v>
          </cell>
          <cell r="FK8342">
            <v>72.745417562042277</v>
          </cell>
          <cell r="FL8342">
            <v>74.382068575382135</v>
          </cell>
          <cell r="FM8342">
            <v>76.055732947415834</v>
          </cell>
          <cell r="FN8342">
            <v>77.767376490732261</v>
          </cell>
          <cell r="FO8342">
            <v>79.516916026110394</v>
          </cell>
          <cell r="FP8342">
            <v>81.306147050256499</v>
          </cell>
          <cell r="FQ8342">
            <v>83.135812077804616</v>
          </cell>
          <cell r="FR8342">
            <v>85.006068205784288</v>
          </cell>
          <cell r="FS8342">
            <v>86.918480016261555</v>
          </cell>
          <cell r="FT8342">
            <v>88.874103945563192</v>
          </cell>
          <cell r="FU8342">
            <v>90.874361288885353</v>
          </cell>
          <cell r="FV8342">
            <v>92.918666362588098</v>
          </cell>
          <cell r="FW8342">
            <v>95.009498382521443</v>
          </cell>
          <cell r="FX8342">
            <v>97.146935850523207</v>
          </cell>
          <cell r="FY8342">
            <v>99.332646610711549</v>
          </cell>
          <cell r="FZ8342">
            <v>101.56820388412311</v>
          </cell>
          <cell r="GA8342">
            <v>103.85303516777299</v>
          </cell>
          <cell r="GB8342">
            <v>106.18955190688978</v>
          </cell>
          <cell r="ID8342" t="str">
            <v>Off</v>
          </cell>
        </row>
        <row r="8343">
          <cell r="B8343">
            <v>12</v>
          </cell>
          <cell r="D8343">
            <v>8</v>
          </cell>
          <cell r="AD8343">
            <v>120</v>
          </cell>
          <cell r="AE8343">
            <v>22.57</v>
          </cell>
          <cell r="AF8343">
            <v>44.18</v>
          </cell>
          <cell r="AG8343">
            <v>41.27</v>
          </cell>
          <cell r="AH8343">
            <v>55</v>
          </cell>
          <cell r="AI8343">
            <v>146.13999999999999</v>
          </cell>
          <cell r="AJ8343">
            <v>48.61</v>
          </cell>
          <cell r="AK8343">
            <v>83.91</v>
          </cell>
          <cell r="AL8343">
            <v>50.84</v>
          </cell>
          <cell r="AM8343">
            <v>36.51</v>
          </cell>
          <cell r="AN8343">
            <v>65.55</v>
          </cell>
          <cell r="AO8343">
            <v>53.22</v>
          </cell>
          <cell r="AP8343">
            <v>46.23</v>
          </cell>
          <cell r="AQ8343">
            <v>40.730213342954464</v>
          </cell>
          <cell r="AR8343">
            <v>43.412529762193856</v>
          </cell>
          <cell r="AS8343">
            <v>45.286952950995811</v>
          </cell>
          <cell r="AT8343">
            <v>46.906884490653326</v>
          </cell>
          <cell r="AU8343">
            <v>48.931215918852196</v>
          </cell>
          <cell r="AV8343">
            <v>51.359880034694989</v>
          </cell>
          <cell r="AW8343">
            <v>54.370164889090233</v>
          </cell>
          <cell r="AX8343">
            <v>57.498830121342131</v>
          </cell>
          <cell r="AY8343">
            <v>60.747868734115428</v>
          </cell>
          <cell r="AZ8343">
            <v>64.117242627564281</v>
          </cell>
          <cell r="BA8343">
            <v>67.606384253714381</v>
          </cell>
          <cell r="BB8343">
            <v>71.228048230337137</v>
          </cell>
          <cell r="BC8343">
            <v>74.880279531198056</v>
          </cell>
          <cell r="BD8343">
            <v>76.486446658657044</v>
          </cell>
          <cell r="BE8343">
            <v>78.207204922172934</v>
          </cell>
          <cell r="BF8343">
            <v>79.967104433241403</v>
          </cell>
          <cell r="BG8343">
            <v>81.766218656787515</v>
          </cell>
          <cell r="BH8343">
            <v>83.606459596689902</v>
          </cell>
          <cell r="BI8343">
            <v>85.487168287583742</v>
          </cell>
          <cell r="BJ8343">
            <v>87.411083106770008</v>
          </cell>
          <cell r="BK8343">
            <v>89.377557689966807</v>
          </cell>
          <cell r="BL8343">
            <v>91.388402929995195</v>
          </cell>
          <cell r="BM8343">
            <v>93.444724832751973</v>
          </cell>
          <cell r="BN8343">
            <v>95.547713911203132</v>
          </cell>
          <cell r="BO8343">
            <v>97.697256544698817</v>
          </cell>
          <cell r="BP8343">
            <v>99.8955698962056</v>
          </cell>
          <cell r="BQ8343">
            <v>102.14356204123628</v>
          </cell>
          <cell r="BR8343">
            <v>104.4414218734663</v>
          </cell>
          <cell r="BS8343">
            <v>106.79107465771543</v>
          </cell>
          <cell r="BT8343">
            <v>109.1938239768872</v>
          </cell>
          <cell r="BU8343">
            <v>111.65141368229392</v>
          </cell>
          <cell r="BV8343">
            <v>114.16311444387293</v>
          </cell>
          <cell r="BW8343">
            <v>116.73198479462438</v>
          </cell>
          <cell r="BX8343">
            <v>119.35811340716054</v>
          </cell>
          <cell r="BY8343">
            <v>122.04355415750899</v>
          </cell>
          <cell r="BZ8343">
            <v>124.7902417205672</v>
          </cell>
          <cell r="CA8343">
            <v>127.59746213065834</v>
          </cell>
          <cell r="CB8343">
            <v>130.46818719656704</v>
          </cell>
          <cell r="EM8343">
            <v>23.98</v>
          </cell>
          <cell r="EN8343">
            <v>46.92</v>
          </cell>
          <cell r="EO8343">
            <v>37.090000000000003</v>
          </cell>
          <cell r="EP8343">
            <v>38.71</v>
          </cell>
          <cell r="EQ8343">
            <v>34.104835788573816</v>
          </cell>
          <cell r="ER8343">
            <v>36.35083337863994</v>
          </cell>
          <cell r="ES8343">
            <v>37.920353639044954</v>
          </cell>
          <cell r="ET8343">
            <v>39.27677911817414</v>
          </cell>
          <cell r="EU8343">
            <v>40.97182280378042</v>
          </cell>
          <cell r="EV8343">
            <v>43.005428426196048</v>
          </cell>
          <cell r="EW8343">
            <v>45.526045486841518</v>
          </cell>
          <cell r="EX8343">
            <v>48.1457865887336</v>
          </cell>
          <cell r="EY8343">
            <v>50.866320542885759</v>
          </cell>
          <cell r="EZ8343">
            <v>53.687615446961146</v>
          </cell>
          <cell r="FA8343">
            <v>56.609196073140474</v>
          </cell>
          <cell r="FB8343">
            <v>59.641742310109258</v>
          </cell>
          <cell r="FC8343">
            <v>62.699883639469547</v>
          </cell>
          <cell r="FD8343">
            <v>64.044783693632155</v>
          </cell>
          <cell r="FE8343">
            <v>65.485634924017191</v>
          </cell>
          <cell r="FF8343">
            <v>66.959260493419322</v>
          </cell>
          <cell r="FG8343">
            <v>68.465721916596266</v>
          </cell>
          <cell r="FH8343">
            <v>70.006620181437739</v>
          </cell>
          <cell r="FI8343">
            <v>71.581403513137943</v>
          </cell>
          <cell r="FJ8343">
            <v>73.192364851028927</v>
          </cell>
          <cell r="FK8343">
            <v>74.838962971633478</v>
          </cell>
          <cell r="FL8343">
            <v>76.522714199007453</v>
          </cell>
          <cell r="FM8343">
            <v>78.244544630669026</v>
          </cell>
          <cell r="FN8343">
            <v>80.005451124868571</v>
          </cell>
          <cell r="FO8343">
            <v>81.805338543051946</v>
          </cell>
          <cell r="FP8343">
            <v>83.646063393513288</v>
          </cell>
          <cell r="FQ8343">
            <v>85.528386039720033</v>
          </cell>
          <cell r="FR8343">
            <v>87.452464648969951</v>
          </cell>
          <cell r="FS8343">
            <v>89.41991131300378</v>
          </cell>
          <cell r="FT8343">
            <v>91.43181756749523</v>
          </cell>
          <cell r="FU8343">
            <v>93.489643600294144</v>
          </cell>
          <cell r="FV8343">
            <v>95.592778717765995</v>
          </cell>
          <cell r="FW8343">
            <v>97.743783936835612</v>
          </cell>
          <cell r="FX8343">
            <v>99.942733506190464</v>
          </cell>
          <cell r="FY8343">
            <v>102.19134720824516</v>
          </cell>
          <cell r="FZ8343">
            <v>104.49124501412842</v>
          </cell>
          <cell r="GA8343">
            <v>106.84182909534469</v>
          </cell>
          <cell r="GB8343">
            <v>109.24558785159228</v>
          </cell>
          <cell r="ID8343" t="str">
            <v>On</v>
          </cell>
        </row>
        <row r="8344">
          <cell r="B8344">
            <v>12</v>
          </cell>
          <cell r="D8344">
            <v>9</v>
          </cell>
          <cell r="AD8344">
            <v>120</v>
          </cell>
          <cell r="AE8344">
            <v>20.309999999999999</v>
          </cell>
          <cell r="AF8344">
            <v>42.31</v>
          </cell>
          <cell r="AG8344">
            <v>50.98</v>
          </cell>
          <cell r="AH8344">
            <v>50.66</v>
          </cell>
          <cell r="AI8344">
            <v>130</v>
          </cell>
          <cell r="AJ8344">
            <v>44.71</v>
          </cell>
          <cell r="AK8344">
            <v>80</v>
          </cell>
          <cell r="AL8344">
            <v>56.34</v>
          </cell>
          <cell r="AM8344">
            <v>39.020000000000003</v>
          </cell>
          <cell r="AN8344">
            <v>61.92</v>
          </cell>
          <cell r="AO8344">
            <v>36.869999999999997</v>
          </cell>
          <cell r="AP8344">
            <v>41.8</v>
          </cell>
          <cell r="AQ8344">
            <v>35.860343412014622</v>
          </cell>
          <cell r="AR8344">
            <v>38.18787623706865</v>
          </cell>
          <cell r="AS8344">
            <v>39.825417844590639</v>
          </cell>
          <cell r="AT8344">
            <v>41.245753869233923</v>
          </cell>
          <cell r="AU8344">
            <v>43.019403409543727</v>
          </cell>
          <cell r="AV8344">
            <v>45.146864190187543</v>
          </cell>
          <cell r="AW8344">
            <v>47.782403365973146</v>
          </cell>
          <cell r="AX8344">
            <v>50.521478176660523</v>
          </cell>
          <cell r="AY8344">
            <v>53.365827284363242</v>
          </cell>
          <cell r="AZ8344">
            <v>56.315432861878811</v>
          </cell>
          <cell r="BA8344">
            <v>59.369780431088948</v>
          </cell>
          <cell r="BB8344">
            <v>62.540033292562505</v>
          </cell>
          <cell r="BC8344">
            <v>65.737141957872907</v>
          </cell>
          <cell r="BD8344">
            <v>67.14755530956937</v>
          </cell>
          <cell r="BE8344">
            <v>68.65821085514041</v>
          </cell>
          <cell r="BF8344">
            <v>70.203224452377697</v>
          </cell>
          <cell r="BG8344">
            <v>71.782668199278206</v>
          </cell>
          <cell r="BH8344">
            <v>73.398220062149917</v>
          </cell>
          <cell r="BI8344">
            <v>75.049295776849561</v>
          </cell>
          <cell r="BJ8344">
            <v>76.738303971528012</v>
          </cell>
          <cell r="BK8344">
            <v>78.464671646533958</v>
          </cell>
          <cell r="BL8344">
            <v>80.229997964984776</v>
          </cell>
          <cell r="BM8344">
            <v>82.035249239319242</v>
          </cell>
          <cell r="BN8344">
            <v>83.881457393691008</v>
          </cell>
          <cell r="BO8344">
            <v>85.768549953561305</v>
          </cell>
          <cell r="BP8344">
            <v>87.698447202072146</v>
          </cell>
          <cell r="BQ8344">
            <v>89.671960782393057</v>
          </cell>
          <cell r="BR8344">
            <v>91.689257223761075</v>
          </cell>
          <cell r="BS8344">
            <v>93.752028426362557</v>
          </cell>
          <cell r="BT8344">
            <v>95.861397731330896</v>
          </cell>
          <cell r="BU8344">
            <v>98.01891615616762</v>
          </cell>
          <cell r="BV8344">
            <v>100.22394935288094</v>
          </cell>
          <cell r="BW8344">
            <v>102.47916257674332</v>
          </cell>
          <cell r="BX8344">
            <v>104.78464508995994</v>
          </cell>
          <cell r="BY8344">
            <v>107.14219376875056</v>
          </cell>
          <cell r="BZ8344">
            <v>109.55351055615698</v>
          </cell>
          <cell r="CA8344">
            <v>112.01797578278831</v>
          </cell>
          <cell r="CB8344">
            <v>114.53818892474334</v>
          </cell>
          <cell r="EM8344">
            <v>24.5</v>
          </cell>
          <cell r="EN8344">
            <v>46.22</v>
          </cell>
          <cell r="EO8344">
            <v>30.95</v>
          </cell>
          <cell r="EP8344">
            <v>36.11</v>
          </cell>
          <cell r="EQ8344">
            <v>30.978875612627945</v>
          </cell>
          <cell r="ER8344">
            <v>32.989574423936581</v>
          </cell>
          <cell r="ES8344">
            <v>34.404206659525549</v>
          </cell>
          <cell r="ET8344">
            <v>35.631200292297535</v>
          </cell>
          <cell r="EU8344">
            <v>37.163412849727848</v>
          </cell>
          <cell r="EV8344">
            <v>39.001274304011297</v>
          </cell>
          <cell r="EW8344">
            <v>41.278052285772496</v>
          </cell>
          <cell r="EX8344">
            <v>43.644272176057697</v>
          </cell>
          <cell r="EY8344">
            <v>46.101435962640117</v>
          </cell>
          <cell r="EZ8344">
            <v>48.649528245034546</v>
          </cell>
          <cell r="FA8344">
            <v>51.288104578148854</v>
          </cell>
          <cell r="FB8344">
            <v>54.026808664938571</v>
          </cell>
          <cell r="FC8344">
            <v>56.788712825329924</v>
          </cell>
          <cell r="FD8344">
            <v>58.007134503075363</v>
          </cell>
          <cell r="FE8344">
            <v>59.312152966007666</v>
          </cell>
          <cell r="FF8344">
            <v>60.646852511372224</v>
          </cell>
          <cell r="FG8344">
            <v>62.011295422869289</v>
          </cell>
          <cell r="FH8344">
            <v>63.406931254646743</v>
          </cell>
          <cell r="FI8344">
            <v>64.833255275168369</v>
          </cell>
          <cell r="FJ8344">
            <v>66.292348239518589</v>
          </cell>
          <cell r="FK8344">
            <v>67.783715147280901</v>
          </cell>
          <cell r="FL8344">
            <v>69.308737476449778</v>
          </cell>
          <cell r="FM8344">
            <v>70.868250000761194</v>
          </cell>
          <cell r="FN8344">
            <v>72.463144174310585</v>
          </cell>
          <cell r="FO8344">
            <v>74.093357388112409</v>
          </cell>
          <cell r="FP8344">
            <v>75.76054852791448</v>
          </cell>
          <cell r="FQ8344">
            <v>77.465418752445302</v>
          </cell>
          <cell r="FR8344">
            <v>79.208111922249103</v>
          </cell>
          <cell r="FS8344">
            <v>80.990089628611301</v>
          </cell>
          <cell r="FT8344">
            <v>82.812322298525331</v>
          </cell>
          <cell r="FU8344">
            <v>84.676149818162997</v>
          </cell>
          <cell r="FV8344">
            <v>86.581024189773473</v>
          </cell>
          <cell r="FW8344">
            <v>88.529247862349322</v>
          </cell>
          <cell r="FX8344">
            <v>90.52089794733142</v>
          </cell>
          <cell r="FY8344">
            <v>92.557526722238833</v>
          </cell>
          <cell r="FZ8344">
            <v>94.64060445413466</v>
          </cell>
          <cell r="GA8344">
            <v>96.769595825753257</v>
          </cell>
          <cell r="GB8344">
            <v>98.946746461064166</v>
          </cell>
          <cell r="ID8344" t="str">
            <v>On</v>
          </cell>
        </row>
        <row r="8345">
          <cell r="B8345">
            <v>12</v>
          </cell>
          <cell r="D8345">
            <v>10</v>
          </cell>
          <cell r="AD8345">
            <v>100.24</v>
          </cell>
          <cell r="AE8345">
            <v>20.89</v>
          </cell>
          <cell r="AF8345">
            <v>43</v>
          </cell>
          <cell r="AG8345">
            <v>61.39</v>
          </cell>
          <cell r="AH8345">
            <v>47.25</v>
          </cell>
          <cell r="AI8345">
            <v>115.01</v>
          </cell>
          <cell r="AJ8345">
            <v>42.62</v>
          </cell>
          <cell r="AK8345">
            <v>70.290000000000006</v>
          </cell>
          <cell r="AL8345">
            <v>57.97</v>
          </cell>
          <cell r="AM8345">
            <v>40.57</v>
          </cell>
          <cell r="AN8345">
            <v>61.41</v>
          </cell>
          <cell r="AO8345">
            <v>35.15</v>
          </cell>
          <cell r="AP8345">
            <v>39.630000000000003</v>
          </cell>
          <cell r="AQ8345">
            <v>34.197177989360355</v>
          </cell>
          <cell r="AR8345">
            <v>36.401006791585935</v>
          </cell>
          <cell r="AS8345">
            <v>37.957665123410763</v>
          </cell>
          <cell r="AT8345">
            <v>39.310642869721981</v>
          </cell>
          <cell r="AU8345">
            <v>41.000129797940041</v>
          </cell>
          <cell r="AV8345">
            <v>43.026957414293705</v>
          </cell>
          <cell r="AW8345">
            <v>45.537683781210788</v>
          </cell>
          <cell r="AX8345">
            <v>48.147033550015344</v>
          </cell>
          <cell r="AY8345">
            <v>50.856659581060612</v>
          </cell>
          <cell r="AZ8345">
            <v>53.666553005592185</v>
          </cell>
          <cell r="BA8345">
            <v>56.576209782808341</v>
          </cell>
          <cell r="BB8345">
            <v>59.596275566943056</v>
          </cell>
          <cell r="BC8345">
            <v>62.641931917964861</v>
          </cell>
          <cell r="BD8345">
            <v>63.985975583759163</v>
          </cell>
          <cell r="BE8345">
            <v>65.425502559658895</v>
          </cell>
          <cell r="BF8345">
            <v>66.897768272757958</v>
          </cell>
          <cell r="BG8345">
            <v>68.402844338849576</v>
          </cell>
          <cell r="BH8345">
            <v>69.942331891016394</v>
          </cell>
          <cell r="BI8345">
            <v>71.515666542065077</v>
          </cell>
          <cell r="BJ8345">
            <v>73.125150992098384</v>
          </cell>
          <cell r="BK8345">
            <v>74.770231646298228</v>
          </cell>
          <cell r="BL8345">
            <v>76.452440511266659</v>
          </cell>
          <cell r="BM8345">
            <v>78.172695676661846</v>
          </cell>
          <cell r="BN8345">
            <v>79.931972377327781</v>
          </cell>
          <cell r="BO8345">
            <v>81.730216260126127</v>
          </cell>
          <cell r="BP8345">
            <v>83.569243193256725</v>
          </cell>
          <cell r="BQ8345">
            <v>85.449835469852658</v>
          </cell>
          <cell r="BR8345">
            <v>87.372149922776288</v>
          </cell>
          <cell r="BS8345">
            <v>89.337801857730369</v>
          </cell>
          <cell r="BT8345">
            <v>91.347848480010796</v>
          </cell>
          <cell r="BU8345">
            <v>93.403782119307323</v>
          </cell>
          <cell r="BV8345">
            <v>95.50499726404442</v>
          </cell>
          <cell r="BW8345">
            <v>97.654025415111974</v>
          </cell>
          <cell r="BX8345">
            <v>99.850956042040494</v>
          </cell>
          <cell r="BY8345">
            <v>102.09749928310595</v>
          </cell>
          <cell r="BZ8345">
            <v>104.39528070798056</v>
          </cell>
          <cell r="CA8345">
            <v>106.74370924124618</v>
          </cell>
          <cell r="CB8345">
            <v>109.1452597996346</v>
          </cell>
          <cell r="EM8345">
            <v>24.57</v>
          </cell>
          <cell r="EN8345">
            <v>47.65</v>
          </cell>
          <cell r="EO8345">
            <v>30.43</v>
          </cell>
          <cell r="EP8345">
            <v>33.520000000000003</v>
          </cell>
          <cell r="EQ8345">
            <v>28.924789457566469</v>
          </cell>
          <cell r="ER8345">
            <v>30.788840465656339</v>
          </cell>
          <cell r="ES8345">
            <v>32.105499241401183</v>
          </cell>
          <cell r="ET8345">
            <v>33.249880115899089</v>
          </cell>
          <cell r="EU8345">
            <v>34.678888489198847</v>
          </cell>
          <cell r="EV8345">
            <v>36.393227669117465</v>
          </cell>
          <cell r="EW8345">
            <v>38.516859963315312</v>
          </cell>
          <cell r="EX8345">
            <v>40.72391028504957</v>
          </cell>
          <cell r="EY8345">
            <v>43.01577666306212</v>
          </cell>
          <cell r="EZ8345">
            <v>45.392451595948778</v>
          </cell>
          <cell r="FA8345">
            <v>47.853508753967596</v>
          </cell>
          <cell r="FB8345">
            <v>50.407952485589995</v>
          </cell>
          <cell r="FC8345">
            <v>52.984041329552923</v>
          </cell>
          <cell r="FD8345">
            <v>54.120865545485927</v>
          </cell>
          <cell r="FE8345">
            <v>55.338451824369578</v>
          </cell>
          <cell r="FF8345">
            <v>56.583729308676432</v>
          </cell>
          <cell r="FG8345">
            <v>57.856758572753925</v>
          </cell>
          <cell r="FH8345">
            <v>59.158893893183695</v>
          </cell>
          <cell r="FI8345">
            <v>60.489657897805237</v>
          </cell>
          <cell r="FJ8345">
            <v>61.850998265332777</v>
          </cell>
          <cell r="FK8345">
            <v>63.24244675205442</v>
          </cell>
          <cell r="FL8345">
            <v>64.66529916572442</v>
          </cell>
          <cell r="FM8345">
            <v>66.120332048491179</v>
          </cell>
          <cell r="FN8345">
            <v>67.608370277265394</v>
          </cell>
          <cell r="FO8345">
            <v>69.129367878865196</v>
          </cell>
          <cell r="FP8345">
            <v>70.68486075796028</v>
          </cell>
          <cell r="FQ8345">
            <v>72.275510596756533</v>
          </cell>
          <cell r="FR8345">
            <v>73.901450048232689</v>
          </cell>
          <cell r="FS8345">
            <v>75.564045376510776</v>
          </cell>
          <cell r="FT8345">
            <v>77.264190791066412</v>
          </cell>
          <cell r="FU8345">
            <v>79.003148539974305</v>
          </cell>
          <cell r="FV8345">
            <v>80.780406467089804</v>
          </cell>
          <cell r="FW8345">
            <v>82.59810577629456</v>
          </cell>
          <cell r="FX8345">
            <v>84.456322143053185</v>
          </cell>
          <cell r="FY8345">
            <v>86.356502043141845</v>
          </cell>
          <cell r="FZ8345">
            <v>88.300020422193001</v>
          </cell>
          <cell r="GA8345">
            <v>90.286377334508515</v>
          </cell>
          <cell r="GB8345">
            <v>92.317666123738377</v>
          </cell>
          <cell r="ID8345" t="str">
            <v>On</v>
          </cell>
        </row>
        <row r="8346">
          <cell r="B8346">
            <v>12</v>
          </cell>
          <cell r="D8346">
            <v>11</v>
          </cell>
          <cell r="AD8346">
            <v>100.1</v>
          </cell>
          <cell r="AE8346">
            <v>20.55</v>
          </cell>
          <cell r="AF8346">
            <v>37</v>
          </cell>
          <cell r="AG8346">
            <v>58.03</v>
          </cell>
          <cell r="AH8346">
            <v>45.41</v>
          </cell>
          <cell r="AI8346">
            <v>109.72</v>
          </cell>
          <cell r="AJ8346">
            <v>42</v>
          </cell>
          <cell r="AK8346">
            <v>71.59</v>
          </cell>
          <cell r="AL8346">
            <v>56.54</v>
          </cell>
          <cell r="AM8346">
            <v>39.729999999999997</v>
          </cell>
          <cell r="AN8346">
            <v>62.1</v>
          </cell>
          <cell r="AO8346">
            <v>33.75</v>
          </cell>
          <cell r="AP8346">
            <v>37.44</v>
          </cell>
          <cell r="AQ8346">
            <v>33.552712148998616</v>
          </cell>
          <cell r="AR8346">
            <v>35.70875993074678</v>
          </cell>
          <cell r="AS8346">
            <v>37.234075495401981</v>
          </cell>
          <cell r="AT8346">
            <v>38.560903482840303</v>
          </cell>
          <cell r="AU8346">
            <v>40.217690206651525</v>
          </cell>
          <cell r="AV8346">
            <v>42.2053879926696</v>
          </cell>
          <cell r="AW8346">
            <v>44.667558423933571</v>
          </cell>
          <cell r="AX8346">
            <v>47.226439268804008</v>
          </cell>
          <cell r="AY8346">
            <v>49.88365007583603</v>
          </cell>
          <cell r="AZ8346">
            <v>52.639185324542794</v>
          </cell>
          <cell r="BA8346">
            <v>55.492545483443841</v>
          </cell>
          <cell r="BB8346">
            <v>58.454174060381376</v>
          </cell>
          <cell r="BC8346">
            <v>61.440902792324515</v>
          </cell>
          <cell r="BD8346">
            <v>62.759199334654888</v>
          </cell>
          <cell r="BE8346">
            <v>64.171126586979085</v>
          </cell>
          <cell r="BF8346">
            <v>65.615164240775101</v>
          </cell>
          <cell r="BG8346">
            <v>67.091383725914824</v>
          </cell>
          <cell r="BH8346">
            <v>68.601356215875541</v>
          </cell>
          <cell r="BI8346">
            <v>70.144525366471512</v>
          </cell>
          <cell r="BJ8346">
            <v>71.723152426851868</v>
          </cell>
          <cell r="BK8346">
            <v>73.336691663209947</v>
          </cell>
          <cell r="BL8346">
            <v>74.986648747729447</v>
          </cell>
          <cell r="BM8346">
            <v>76.673923115167966</v>
          </cell>
          <cell r="BN8346">
            <v>78.399468186513602</v>
          </cell>
          <cell r="BO8346">
            <v>80.163236384449107</v>
          </cell>
          <cell r="BP8346">
            <v>81.967003299959956</v>
          </cell>
          <cell r="BQ8346">
            <v>83.811539636484966</v>
          </cell>
          <cell r="BR8346">
            <v>85.696998594100521</v>
          </cell>
          <cell r="BS8346">
            <v>87.624965610875378</v>
          </cell>
          <cell r="BT8346">
            <v>89.596472541862767</v>
          </cell>
          <cell r="BU8346">
            <v>91.612988542011323</v>
          </cell>
          <cell r="BV8346">
            <v>93.673919491523279</v>
          </cell>
          <cell r="BW8346">
            <v>95.781745028556429</v>
          </cell>
          <cell r="BX8346">
            <v>97.936554702617528</v>
          </cell>
          <cell r="BY8346">
            <v>100.14002497911233</v>
          </cell>
          <cell r="BZ8346">
            <v>102.39375164545643</v>
          </cell>
          <cell r="CA8346">
            <v>104.69715492456211</v>
          </cell>
          <cell r="CB8346">
            <v>107.05266130994599</v>
          </cell>
          <cell r="EM8346">
            <v>25.83</v>
          </cell>
          <cell r="EN8346">
            <v>53.63</v>
          </cell>
          <cell r="EO8346">
            <v>30.34</v>
          </cell>
          <cell r="EP8346">
            <v>30.7</v>
          </cell>
          <cell r="EQ8346">
            <v>27.512507023885085</v>
          </cell>
          <cell r="ER8346">
            <v>29.280420135521535</v>
          </cell>
          <cell r="ES8346">
            <v>30.53114630632588</v>
          </cell>
          <cell r="ET8346">
            <v>31.619116904999931</v>
          </cell>
          <cell r="EU8346">
            <v>32.97764661709941</v>
          </cell>
          <cell r="EV8346">
            <v>34.607516329459315</v>
          </cell>
          <cell r="EW8346">
            <v>36.626443472616472</v>
          </cell>
          <cell r="EX8346">
            <v>38.724671088469101</v>
          </cell>
          <cell r="EY8346">
            <v>40.90352717222666</v>
          </cell>
          <cell r="EZ8346">
            <v>43.163007197207904</v>
          </cell>
          <cell r="FA8346">
            <v>45.502701558272598</v>
          </cell>
          <cell r="FB8346">
            <v>47.931173708699475</v>
          </cell>
          <cell r="FC8346">
            <v>50.380227449902854</v>
          </cell>
          <cell r="FD8346">
            <v>51.461202445884219</v>
          </cell>
          <cell r="FE8346">
            <v>52.618952623404333</v>
          </cell>
          <cell r="FF8346">
            <v>53.803032644011637</v>
          </cell>
          <cell r="FG8346">
            <v>55.013501078674821</v>
          </cell>
          <cell r="FH8346">
            <v>56.251646256073165</v>
          </cell>
          <cell r="FI8346">
            <v>57.517011985862062</v>
          </cell>
          <cell r="FJ8346">
            <v>58.811452444026514</v>
          </cell>
          <cell r="FK8346">
            <v>60.134520140506027</v>
          </cell>
          <cell r="FL8346">
            <v>61.487449694318755</v>
          </cell>
          <cell r="FM8346">
            <v>62.870978622747245</v>
          </cell>
          <cell r="FN8346">
            <v>64.285888710629479</v>
          </cell>
          <cell r="FO8346">
            <v>65.732140945581946</v>
          </cell>
          <cell r="FP8346">
            <v>67.211191274272721</v>
          </cell>
          <cell r="FQ8346">
            <v>68.723671657053657</v>
          </cell>
          <cell r="FR8346">
            <v>70.269707714713846</v>
          </cell>
          <cell r="FS8346">
            <v>71.850599472592805</v>
          </cell>
          <cell r="FT8346">
            <v>73.467193029785989</v>
          </cell>
          <cell r="FU8346">
            <v>75.120693061959074</v>
          </cell>
          <cell r="FV8346">
            <v>76.810612403572776</v>
          </cell>
          <cell r="FW8346">
            <v>78.538984304932768</v>
          </cell>
          <cell r="FX8346">
            <v>80.305882194721107</v>
          </cell>
          <cell r="FY8346">
            <v>82.112680738748637</v>
          </cell>
          <cell r="FZ8346">
            <v>83.960688448598106</v>
          </cell>
          <cell r="GA8346">
            <v>85.849429919445967</v>
          </cell>
          <cell r="GB8346">
            <v>87.780894824127728</v>
          </cell>
          <cell r="ID8346" t="str">
            <v>On</v>
          </cell>
        </row>
        <row r="8347">
          <cell r="B8347">
            <v>12</v>
          </cell>
          <cell r="D8347">
            <v>12</v>
          </cell>
          <cell r="AD8347">
            <v>69.319999999999993</v>
          </cell>
          <cell r="AE8347">
            <v>20</v>
          </cell>
          <cell r="AF8347">
            <v>32.96</v>
          </cell>
          <cell r="AG8347">
            <v>51.98</v>
          </cell>
          <cell r="AH8347">
            <v>42.52</v>
          </cell>
          <cell r="AI8347">
            <v>100</v>
          </cell>
          <cell r="AJ8347">
            <v>40.35</v>
          </cell>
          <cell r="AK8347">
            <v>66.569999999999993</v>
          </cell>
          <cell r="AL8347">
            <v>52.09</v>
          </cell>
          <cell r="AM8347">
            <v>37.72</v>
          </cell>
          <cell r="AN8347">
            <v>61.45</v>
          </cell>
          <cell r="AO8347">
            <v>32.909999999999997</v>
          </cell>
          <cell r="AP8347">
            <v>35.31</v>
          </cell>
          <cell r="AQ8347">
            <v>31.754888357161008</v>
          </cell>
          <cell r="AR8347">
            <v>33.778654137293515</v>
          </cell>
          <cell r="AS8347">
            <v>35.216528137749627</v>
          </cell>
          <cell r="AT8347">
            <v>36.470086484871786</v>
          </cell>
          <cell r="AU8347">
            <v>38.035074526189192</v>
          </cell>
          <cell r="AV8347">
            <v>39.912725599628772</v>
          </cell>
          <cell r="AW8347">
            <v>42.238181327135599</v>
          </cell>
          <cell r="AX8347">
            <v>44.654948249839201</v>
          </cell>
          <cell r="AY8347">
            <v>47.16455256649035</v>
          </cell>
          <cell r="AZ8347">
            <v>49.766997287539361</v>
          </cell>
          <cell r="BA8347">
            <v>52.461798518894284</v>
          </cell>
          <cell r="BB8347">
            <v>55.258825581427814</v>
          </cell>
          <cell r="BC8347">
            <v>58.079583803559586</v>
          </cell>
          <cell r="BD8347">
            <v>59.325862580121616</v>
          </cell>
          <cell r="BE8347">
            <v>60.660547665111764</v>
          </cell>
          <cell r="BF8347">
            <v>62.025584656147558</v>
          </cell>
          <cell r="BG8347">
            <v>63.421044470562165</v>
          </cell>
          <cell r="BH8347">
            <v>64.848413474024369</v>
          </cell>
          <cell r="BI8347">
            <v>66.307160001101238</v>
          </cell>
          <cell r="BJ8347">
            <v>67.799427007251708</v>
          </cell>
          <cell r="BK8347">
            <v>69.32469293594194</v>
          </cell>
          <cell r="BL8347">
            <v>70.884387945763009</v>
          </cell>
          <cell r="BM8347">
            <v>72.479359635784448</v>
          </cell>
          <cell r="BN8347">
            <v>74.110501579910235</v>
          </cell>
          <cell r="BO8347">
            <v>75.777783484150561</v>
          </cell>
          <cell r="BP8347">
            <v>77.482869783817392</v>
          </cell>
          <cell r="BQ8347">
            <v>79.226497425721959</v>
          </cell>
          <cell r="BR8347">
            <v>81.008810294662879</v>
          </cell>
          <cell r="BS8347">
            <v>82.831309273919146</v>
          </cell>
          <cell r="BT8347">
            <v>84.694957322371067</v>
          </cell>
          <cell r="BU8347">
            <v>86.601156093993382</v>
          </cell>
          <cell r="BV8347">
            <v>88.549344680789972</v>
          </cell>
          <cell r="BW8347">
            <v>90.541857820731892</v>
          </cell>
          <cell r="BX8347">
            <v>92.578785284057162</v>
          </cell>
          <cell r="BY8347">
            <v>94.661709190242675</v>
          </cell>
          <cell r="BZ8347">
            <v>96.792141008094092</v>
          </cell>
          <cell r="CA8347">
            <v>98.969533914916681</v>
          </cell>
          <cell r="CB8347">
            <v>101.19617828677332</v>
          </cell>
          <cell r="EM8347">
            <v>25.77</v>
          </cell>
          <cell r="EN8347">
            <v>51.45</v>
          </cell>
          <cell r="EO8347">
            <v>29.7</v>
          </cell>
          <cell r="EP8347">
            <v>29.28</v>
          </cell>
          <cell r="EQ8347">
            <v>26.332005978410486</v>
          </cell>
          <cell r="ER8347">
            <v>28.010166897194964</v>
          </cell>
          <cell r="ES8347">
            <v>29.202490622297056</v>
          </cell>
          <cell r="ET8347">
            <v>30.241974859163012</v>
          </cell>
          <cell r="EU8347">
            <v>31.539704959694692</v>
          </cell>
          <cell r="EV8347">
            <v>33.096703640813665</v>
          </cell>
          <cell r="EW8347">
            <v>35.025033963708026</v>
          </cell>
          <cell r="EX8347">
            <v>37.029081981175075</v>
          </cell>
          <cell r="EY8347">
            <v>39.110113258194204</v>
          </cell>
          <cell r="EZ8347">
            <v>41.268130291111653</v>
          </cell>
          <cell r="FA8347">
            <v>43.502731821954818</v>
          </cell>
          <cell r="FB8347">
            <v>45.822101756562063</v>
          </cell>
          <cell r="FC8347">
            <v>48.161150205840407</v>
          </cell>
          <cell r="FD8347">
            <v>49.194598027356584</v>
          </cell>
          <cell r="FE8347">
            <v>50.301354733346713</v>
          </cell>
          <cell r="FF8347">
            <v>51.433280054715389</v>
          </cell>
          <cell r="FG8347">
            <v>52.590432798019265</v>
          </cell>
          <cell r="FH8347">
            <v>53.774045497576708</v>
          </cell>
          <cell r="FI8347">
            <v>54.983677282136625</v>
          </cell>
          <cell r="FJ8347">
            <v>56.221105147899465</v>
          </cell>
          <cell r="FK8347">
            <v>57.485896606184653</v>
          </cell>
          <cell r="FL8347">
            <v>58.779237582892691</v>
          </cell>
          <cell r="FM8347">
            <v>60.101830929928312</v>
          </cell>
          <cell r="FN8347">
            <v>61.454417622763287</v>
          </cell>
          <cell r="FO8347">
            <v>62.836972540807942</v>
          </cell>
          <cell r="FP8347">
            <v>64.250875878509575</v>
          </cell>
          <cell r="FQ8347">
            <v>65.696738731949566</v>
          </cell>
          <cell r="FR8347">
            <v>67.174680414265907</v>
          </cell>
          <cell r="FS8347">
            <v>68.685945498169147</v>
          </cell>
          <cell r="FT8347">
            <v>70.231332495016275</v>
          </cell>
          <cell r="FU8347">
            <v>71.812003693914647</v>
          </cell>
          <cell r="FV8347">
            <v>73.427493974894659</v>
          </cell>
          <cell r="FW8347">
            <v>75.079739365364759</v>
          </cell>
          <cell r="FX8347">
            <v>76.76881430521648</v>
          </cell>
          <cell r="FY8347">
            <v>78.49603073039664</v>
          </cell>
          <cell r="FZ8347">
            <v>80.262641991418718</v>
          </cell>
          <cell r="GA8347">
            <v>82.068194648223184</v>
          </cell>
          <cell r="GB8347">
            <v>83.914587942133181</v>
          </cell>
          <cell r="ID8347" t="str">
            <v>On</v>
          </cell>
        </row>
        <row r="8348">
          <cell r="B8348">
            <v>12</v>
          </cell>
          <cell r="D8348">
            <v>13</v>
          </cell>
          <cell r="AD8348">
            <v>54.93</v>
          </cell>
          <cell r="AE8348">
            <v>19</v>
          </cell>
          <cell r="AF8348">
            <v>28.67</v>
          </cell>
          <cell r="AG8348">
            <v>45.83</v>
          </cell>
          <cell r="AH8348">
            <v>38.04</v>
          </cell>
          <cell r="AI8348">
            <v>95.2</v>
          </cell>
          <cell r="AJ8348">
            <v>37.869999999999997</v>
          </cell>
          <cell r="AK8348">
            <v>65.34</v>
          </cell>
          <cell r="AL8348">
            <v>45.12</v>
          </cell>
          <cell r="AM8348">
            <v>37.22</v>
          </cell>
          <cell r="AN8348">
            <v>57.65</v>
          </cell>
          <cell r="AO8348">
            <v>31.86</v>
          </cell>
          <cell r="AP8348">
            <v>33.47</v>
          </cell>
          <cell r="AQ8348">
            <v>30.019668628841931</v>
          </cell>
          <cell r="AR8348">
            <v>31.916931200681738</v>
          </cell>
          <cell r="AS8348">
            <v>33.270400738548659</v>
          </cell>
          <cell r="AT8348">
            <v>34.4528676088634</v>
          </cell>
          <cell r="AU8348">
            <v>35.928583397367888</v>
          </cell>
          <cell r="AV8348">
            <v>37.698987597526205</v>
          </cell>
          <cell r="AW8348">
            <v>39.891024367460254</v>
          </cell>
          <cell r="AX8348">
            <v>42.169088331257477</v>
          </cell>
          <cell r="AY8348">
            <v>44.534615098318199</v>
          </cell>
          <cell r="AZ8348">
            <v>46.987614972843851</v>
          </cell>
          <cell r="BA8348">
            <v>49.527622705062761</v>
          </cell>
          <cell r="BB8348">
            <v>52.163941493248274</v>
          </cell>
          <cell r="BC8348">
            <v>54.822669041820888</v>
          </cell>
          <cell r="BD8348">
            <v>55.999214053617273</v>
          </cell>
          <cell r="BE8348">
            <v>57.259057483372409</v>
          </cell>
          <cell r="BF8348">
            <v>58.547548974892507</v>
          </cell>
          <cell r="BG8348">
            <v>59.864758957919825</v>
          </cell>
          <cell r="BH8348">
            <v>61.212090513323943</v>
          </cell>
          <cell r="BI8348">
            <v>62.589038398472049</v>
          </cell>
          <cell r="BJ8348">
            <v>63.997628304353938</v>
          </cell>
          <cell r="BK8348">
            <v>65.437364620445038</v>
          </cell>
          <cell r="BL8348">
            <v>66.909602240274822</v>
          </cell>
          <cell r="BM8348">
            <v>68.415138969931846</v>
          </cell>
          <cell r="BN8348">
            <v>69.954811788084328</v>
          </cell>
          <cell r="BO8348">
            <v>71.528605202304959</v>
          </cell>
          <cell r="BP8348">
            <v>73.138077760032701</v>
          </cell>
          <cell r="BQ8348">
            <v>74.783932171275325</v>
          </cell>
          <cell r="BR8348">
            <v>76.466304280924803</v>
          </cell>
          <cell r="BS8348">
            <v>78.186611927548185</v>
          </cell>
          <cell r="BT8348">
            <v>79.945753688632962</v>
          </cell>
          <cell r="BU8348">
            <v>81.745062755607961</v>
          </cell>
          <cell r="BV8348">
            <v>83.584011939890459</v>
          </cell>
          <cell r="BW8348">
            <v>85.464795867006529</v>
          </cell>
          <cell r="BX8348">
            <v>87.387504517482341</v>
          </cell>
          <cell r="BY8348">
            <v>89.353628472938482</v>
          </cell>
          <cell r="BZ8348">
            <v>91.364596383111248</v>
          </cell>
          <cell r="CA8348">
            <v>93.419894900078049</v>
          </cell>
          <cell r="CB8348">
            <v>95.521681821034306</v>
          </cell>
          <cell r="EM8348">
            <v>25.48</v>
          </cell>
          <cell r="EN8348">
            <v>49.4</v>
          </cell>
          <cell r="EO8348">
            <v>28.7</v>
          </cell>
          <cell r="EP8348">
            <v>28.4</v>
          </cell>
          <cell r="EQ8348">
            <v>25.472321155037669</v>
          </cell>
          <cell r="ER8348">
            <v>27.0821884104978</v>
          </cell>
          <cell r="ES8348">
            <v>28.230635822371731</v>
          </cell>
          <cell r="ET8348">
            <v>29.233983868889169</v>
          </cell>
          <cell r="EU8348">
            <v>30.486159799379983</v>
          </cell>
          <cell r="EV8348">
            <v>31.988385054369413</v>
          </cell>
          <cell r="EW8348">
            <v>33.848374425929826</v>
          </cell>
          <cell r="EX8348">
            <v>35.781359683528898</v>
          </cell>
          <cell r="EY8348">
            <v>37.788558971981978</v>
          </cell>
          <cell r="EZ8348">
            <v>39.869981034621013</v>
          </cell>
          <cell r="FA8348">
            <v>42.025231097214892</v>
          </cell>
          <cell r="FB8348">
            <v>44.262203119457752</v>
          </cell>
          <cell r="FC8348">
            <v>46.518189446899108</v>
          </cell>
          <cell r="FD8348">
            <v>47.516512671727831</v>
          </cell>
          <cell r="FE8348">
            <v>48.585516358762362</v>
          </cell>
          <cell r="FF8348">
            <v>49.678828529636903</v>
          </cell>
          <cell r="FG8348">
            <v>50.79650894547126</v>
          </cell>
          <cell r="FH8348">
            <v>51.939748149937259</v>
          </cell>
          <cell r="FI8348">
            <v>53.108117434018709</v>
          </cell>
          <cell r="FJ8348">
            <v>54.30333563918888</v>
          </cell>
          <cell r="FK8348">
            <v>55.524982229478312</v>
          </cell>
          <cell r="FL8348">
            <v>56.774206860585743</v>
          </cell>
          <cell r="FM8348">
            <v>58.051686487782028</v>
          </cell>
          <cell r="FN8348">
            <v>59.358131305096947</v>
          </cell>
          <cell r="FO8348">
            <v>60.693528166879616</v>
          </cell>
          <cell r="FP8348">
            <v>62.059199533460671</v>
          </cell>
          <cell r="FQ8348">
            <v>63.455741669083331</v>
          </cell>
          <cell r="FR8348">
            <v>64.88326984099983</v>
          </cell>
          <cell r="FS8348">
            <v>66.342987115099149</v>
          </cell>
          <cell r="FT8348">
            <v>67.835655953306727</v>
          </cell>
          <cell r="FU8348">
            <v>69.362407596631797</v>
          </cell>
          <cell r="FV8348">
            <v>70.922794714457396</v>
          </cell>
          <cell r="FW8348">
            <v>72.518679492769209</v>
          </cell>
          <cell r="FX8348">
            <v>74.150138281939007</v>
          </cell>
          <cell r="FY8348">
            <v>75.818435871868928</v>
          </cell>
          <cell r="FZ8348">
            <v>77.52478450195278</v>
          </cell>
          <cell r="GA8348">
            <v>79.268748585665264</v>
          </cell>
          <cell r="GB8348">
            <v>81.052159059377772</v>
          </cell>
          <cell r="ID8348" t="str">
            <v>On</v>
          </cell>
        </row>
        <row r="8349">
          <cell r="B8349">
            <v>12</v>
          </cell>
          <cell r="D8349">
            <v>14</v>
          </cell>
          <cell r="AD8349">
            <v>54.42</v>
          </cell>
          <cell r="AE8349">
            <v>18.010000000000002</v>
          </cell>
          <cell r="AF8349">
            <v>28.05</v>
          </cell>
          <cell r="AG8349">
            <v>38.61</v>
          </cell>
          <cell r="AH8349">
            <v>37.69</v>
          </cell>
          <cell r="AI8349">
            <v>88.72</v>
          </cell>
          <cell r="AJ8349">
            <v>36.46</v>
          </cell>
          <cell r="AK8349">
            <v>62.66</v>
          </cell>
          <cell r="AL8349">
            <v>42</v>
          </cell>
          <cell r="AM8349">
            <v>36.57</v>
          </cell>
          <cell r="AN8349">
            <v>55.16</v>
          </cell>
          <cell r="AO8349">
            <v>31.44</v>
          </cell>
          <cell r="AP8349">
            <v>33.4</v>
          </cell>
          <cell r="AQ8349">
            <v>34.903286320452423</v>
          </cell>
          <cell r="AR8349">
            <v>37.999239734500122</v>
          </cell>
          <cell r="AS8349">
            <v>39.584651682351137</v>
          </cell>
          <cell r="AT8349">
            <v>40.698944345936169</v>
          </cell>
          <cell r="AU8349">
            <v>41.944228159862845</v>
          </cell>
          <cell r="AV8349">
            <v>43.274594793151302</v>
          </cell>
          <cell r="AW8349">
            <v>44.789243534300709</v>
          </cell>
          <cell r="AX8349">
            <v>46.352471743272204</v>
          </cell>
          <cell r="AY8349">
            <v>47.965617680921575</v>
          </cell>
          <cell r="AZ8349">
            <v>49.627995444614079</v>
          </cell>
          <cell r="BA8349">
            <v>51.341639800498534</v>
          </cell>
          <cell r="BB8349">
            <v>53.10887293814266</v>
          </cell>
          <cell r="BC8349">
            <v>54.901463883179005</v>
          </cell>
          <cell r="BD8349">
            <v>56.113411503669099</v>
          </cell>
          <cell r="BE8349">
            <v>57.376019378045733</v>
          </cell>
          <cell r="BF8349">
            <v>58.667339022324256</v>
          </cell>
          <cell r="BG8349">
            <v>59.987447341488021</v>
          </cell>
          <cell r="BH8349">
            <v>61.336953921587536</v>
          </cell>
          <cell r="BI8349">
            <v>62.717150269474715</v>
          </cell>
          <cell r="BJ8349">
            <v>64.128171262655741</v>
          </cell>
          <cell r="BK8349">
            <v>65.571324575893556</v>
          </cell>
          <cell r="BL8349">
            <v>67.046465657919796</v>
          </cell>
          <cell r="BM8349">
            <v>68.554703275473798</v>
          </cell>
          <cell r="BN8349">
            <v>70.097873037570849</v>
          </cell>
          <cell r="BO8349">
            <v>71.674566664728985</v>
          </cell>
          <cell r="BP8349">
            <v>73.287644849756163</v>
          </cell>
          <cell r="BQ8349">
            <v>74.936716715132206</v>
          </cell>
          <cell r="BR8349">
            <v>76.622624226783898</v>
          </cell>
          <cell r="BS8349">
            <v>78.345988091172728</v>
          </cell>
          <cell r="BT8349">
            <v>80.109408644801562</v>
          </cell>
          <cell r="BU8349">
            <v>81.912031303040777</v>
          </cell>
          <cell r="BV8349">
            <v>83.754430004314671</v>
          </cell>
          <cell r="BW8349">
            <v>85.639008284731148</v>
          </cell>
          <cell r="BX8349">
            <v>87.565853551767958</v>
          </cell>
          <cell r="BY8349">
            <v>89.536371001951267</v>
          </cell>
          <cell r="BZ8349">
            <v>91.551189855398405</v>
          </cell>
          <cell r="CA8349">
            <v>93.610901313506702</v>
          </cell>
          <cell r="CB8349">
            <v>95.717172901495189</v>
          </cell>
          <cell r="EM8349">
            <v>25.24</v>
          </cell>
          <cell r="EN8349">
            <v>46.56</v>
          </cell>
          <cell r="EO8349">
            <v>28.24</v>
          </cell>
          <cell r="EP8349">
            <v>28.01</v>
          </cell>
          <cell r="EQ8349">
            <v>29.270690114846481</v>
          </cell>
          <cell r="ER8349">
            <v>31.867027094711034</v>
          </cell>
          <cell r="ES8349">
            <v>33.196589629420821</v>
          </cell>
          <cell r="ET8349">
            <v>34.131060812265638</v>
          </cell>
          <cell r="EU8349">
            <v>35.175384154423909</v>
          </cell>
          <cell r="EV8349">
            <v>36.291059884915214</v>
          </cell>
          <cell r="EW8349">
            <v>37.561278784304285</v>
          </cell>
          <cell r="EX8349">
            <v>38.872237530810018</v>
          </cell>
          <cell r="EY8349">
            <v>40.225058420437527</v>
          </cell>
          <cell r="EZ8349">
            <v>41.619166239629955</v>
          </cell>
          <cell r="FA8349">
            <v>43.056267389579766</v>
          </cell>
          <cell r="FB8349">
            <v>44.53830931129869</v>
          </cell>
          <cell r="FC8349">
            <v>46.041616867300725</v>
          </cell>
          <cell r="FD8349">
            <v>47.057983719094963</v>
          </cell>
          <cell r="FE8349">
            <v>48.116835412546742</v>
          </cell>
          <cell r="FF8349">
            <v>49.199765449559962</v>
          </cell>
          <cell r="FG8349">
            <v>50.306838324403586</v>
          </cell>
          <cell r="FH8349">
            <v>51.438565249810395</v>
          </cell>
          <cell r="FI8349">
            <v>52.596029312813982</v>
          </cell>
          <cell r="FJ8349">
            <v>53.779343624760109</v>
          </cell>
          <cell r="FK8349">
            <v>54.98960483146044</v>
          </cell>
          <cell r="FL8349">
            <v>56.226691708932151</v>
          </cell>
          <cell r="FM8349">
            <v>57.491534094192254</v>
          </cell>
          <cell r="FN8349">
            <v>58.785671370729332</v>
          </cell>
          <cell r="FO8349">
            <v>60.107922523325122</v>
          </cell>
          <cell r="FP8349">
            <v>61.46068659406199</v>
          </cell>
          <cell r="FQ8349">
            <v>62.843635784157286</v>
          </cell>
          <cell r="FR8349">
            <v>64.257476185395731</v>
          </cell>
          <cell r="FS8349">
            <v>65.702728336339774</v>
          </cell>
          <cell r="FT8349">
            <v>67.181572938350058</v>
          </cell>
          <cell r="FU8349">
            <v>68.693293317310548</v>
          </cell>
          <cell r="FV8349">
            <v>70.238370791043536</v>
          </cell>
          <cell r="FW8349">
            <v>71.818821019620358</v>
          </cell>
          <cell r="FX8349">
            <v>73.434717304940747</v>
          </cell>
          <cell r="FY8349">
            <v>75.087238076786093</v>
          </cell>
          <cell r="FZ8349">
            <v>76.776911013464357</v>
          </cell>
          <cell r="GA8349">
            <v>78.504231909919852</v>
          </cell>
          <cell r="GB8349">
            <v>80.270599190744932</v>
          </cell>
          <cell r="ID8349" t="str">
            <v>On</v>
          </cell>
        </row>
        <row r="8350">
          <cell r="B8350">
            <v>12</v>
          </cell>
          <cell r="D8350">
            <v>15</v>
          </cell>
          <cell r="AD8350">
            <v>52.2</v>
          </cell>
          <cell r="AE8350">
            <v>18</v>
          </cell>
          <cell r="AF8350">
            <v>24.84</v>
          </cell>
          <cell r="AG8350">
            <v>35.65</v>
          </cell>
          <cell r="AH8350">
            <v>35.58</v>
          </cell>
          <cell r="AI8350">
            <v>82.49</v>
          </cell>
          <cell r="AJ8350">
            <v>34.119999999999997</v>
          </cell>
          <cell r="AK8350">
            <v>57.02</v>
          </cell>
          <cell r="AL8350">
            <v>40.700000000000003</v>
          </cell>
          <cell r="AM8350">
            <v>35.299999999999997</v>
          </cell>
          <cell r="AN8350">
            <v>54.55</v>
          </cell>
          <cell r="AO8350">
            <v>31.51</v>
          </cell>
          <cell r="AP8350">
            <v>32.880000000000003</v>
          </cell>
          <cell r="AQ8350">
            <v>33.034269969225235</v>
          </cell>
          <cell r="AR8350">
            <v>35.945201450848188</v>
          </cell>
          <cell r="AS8350">
            <v>37.440025240874604</v>
          </cell>
          <cell r="AT8350">
            <v>38.493268661060597</v>
          </cell>
          <cell r="AU8350">
            <v>39.670271514493052</v>
          </cell>
          <cell r="AV8350">
            <v>40.92805395427213</v>
          </cell>
          <cell r="AW8350">
            <v>42.359926432719028</v>
          </cell>
          <cell r="AX8350">
            <v>43.837714640865677</v>
          </cell>
          <cell r="AY8350">
            <v>45.362679652956537</v>
          </cell>
          <cell r="AZ8350">
            <v>46.934182523924079</v>
          </cell>
          <cell r="BA8350">
            <v>48.55413038983221</v>
          </cell>
          <cell r="BB8350">
            <v>50.224731859484244</v>
          </cell>
          <cell r="BC8350">
            <v>51.919311489255179</v>
          </cell>
          <cell r="BD8350">
            <v>53.065457167809178</v>
          </cell>
          <cell r="BE8350">
            <v>54.259482040848056</v>
          </cell>
          <cell r="BF8350">
            <v>55.48065727922927</v>
          </cell>
          <cell r="BG8350">
            <v>56.729058967441581</v>
          </cell>
          <cell r="BH8350">
            <v>58.005266468860555</v>
          </cell>
          <cell r="BI8350">
            <v>59.310491469515014</v>
          </cell>
          <cell r="BJ8350">
            <v>60.644871060367961</v>
          </cell>
          <cell r="BK8350">
            <v>62.009632281233692</v>
          </cell>
          <cell r="BL8350">
            <v>63.404648543293632</v>
          </cell>
          <cell r="BM8350">
            <v>64.830965095463</v>
          </cell>
          <cell r="BN8350">
            <v>66.290308014752299</v>
          </cell>
          <cell r="BO8350">
            <v>67.781363154123426</v>
          </cell>
          <cell r="BP8350">
            <v>69.306819044865236</v>
          </cell>
          <cell r="BQ8350">
            <v>70.866316794588229</v>
          </cell>
          <cell r="BR8350">
            <v>72.460650155756099</v>
          </cell>
          <cell r="BS8350">
            <v>74.090410042141173</v>
          </cell>
          <cell r="BT8350">
            <v>75.758039449933591</v>
          </cell>
          <cell r="BU8350">
            <v>77.462747809657117</v>
          </cell>
          <cell r="BV8350">
            <v>79.20507616528019</v>
          </cell>
          <cell r="BW8350">
            <v>80.98728786729157</v>
          </cell>
          <cell r="BX8350">
            <v>82.809470664324124</v>
          </cell>
          <cell r="BY8350">
            <v>84.672951006810905</v>
          </cell>
          <cell r="BZ8350">
            <v>86.578328661427548</v>
          </cell>
          <cell r="CA8350">
            <v>88.526161513406834</v>
          </cell>
          <cell r="CB8350">
            <v>90.518024251378534</v>
          </cell>
          <cell r="EM8350">
            <v>25</v>
          </cell>
          <cell r="EN8350">
            <v>44.88</v>
          </cell>
          <cell r="EO8350">
            <v>28.1</v>
          </cell>
          <cell r="EP8350">
            <v>27.6</v>
          </cell>
          <cell r="EQ8350">
            <v>27.729496689495633</v>
          </cell>
          <cell r="ER8350">
            <v>30.172979320055049</v>
          </cell>
          <cell r="ES8350">
            <v>31.427758413872841</v>
          </cell>
          <cell r="ET8350">
            <v>32.311867854174956</v>
          </cell>
          <cell r="EU8350">
            <v>33.299862950121906</v>
          </cell>
          <cell r="EV8350">
            <v>34.355665728038652</v>
          </cell>
          <cell r="EW8350">
            <v>35.557602480019618</v>
          </cell>
          <cell r="EX8350">
            <v>36.798081632843449</v>
          </cell>
          <cell r="EY8350">
            <v>38.078161752481762</v>
          </cell>
          <cell r="EZ8350">
            <v>39.397306498184442</v>
          </cell>
          <cell r="FA8350">
            <v>40.757116750589077</v>
          </cell>
          <cell r="FB8350">
            <v>42.159446451391879</v>
          </cell>
          <cell r="FC8350">
            <v>43.581903804849233</v>
          </cell>
          <cell r="FD8350">
            <v>44.543996892686536</v>
          </cell>
          <cell r="FE8350">
            <v>45.546280545237416</v>
          </cell>
          <cell r="FF8350">
            <v>46.571354650447923</v>
          </cell>
          <cell r="FG8350">
            <v>47.619283074859723</v>
          </cell>
          <cell r="FH8350">
            <v>48.690552145393895</v>
          </cell>
          <cell r="FI8350">
            <v>49.78617897076078</v>
          </cell>
          <cell r="FJ8350">
            <v>50.906278627316169</v>
          </cell>
          <cell r="FK8350">
            <v>52.051881111984486</v>
          </cell>
          <cell r="FL8350">
            <v>53.222880164078596</v>
          </cell>
          <cell r="FM8350">
            <v>54.420153182322956</v>
          </cell>
          <cell r="FN8350">
            <v>55.645149063478208</v>
          </cell>
          <cell r="FO8350">
            <v>56.896764691417474</v>
          </cell>
          <cell r="FP8350">
            <v>58.177256862478117</v>
          </cell>
          <cell r="FQ8350">
            <v>59.486324316625151</v>
          </cell>
          <cell r="FR8350">
            <v>60.824633342422999</v>
          </cell>
          <cell r="FS8350">
            <v>62.192679962381277</v>
          </cell>
          <cell r="FT8350">
            <v>63.592514866732571</v>
          </cell>
          <cell r="FU8350">
            <v>65.023474438763273</v>
          </cell>
          <cell r="FV8350">
            <v>66.486012839468771</v>
          </cell>
          <cell r="FW8350">
            <v>67.982029961595117</v>
          </cell>
          <cell r="FX8350">
            <v>69.511599462753821</v>
          </cell>
          <cell r="FY8350">
            <v>71.07583478673908</v>
          </cell>
          <cell r="FZ8350">
            <v>72.675239387329697</v>
          </cell>
          <cell r="GA8350">
            <v>74.310281562348806</v>
          </cell>
          <cell r="GB8350">
            <v>75.98228313071921</v>
          </cell>
          <cell r="ID8350" t="str">
            <v>On</v>
          </cell>
        </row>
        <row r="8351">
          <cell r="B8351">
            <v>12</v>
          </cell>
          <cell r="D8351">
            <v>16</v>
          </cell>
          <cell r="AD8351">
            <v>54.65</v>
          </cell>
          <cell r="AE8351">
            <v>18.010000000000002</v>
          </cell>
          <cell r="AF8351">
            <v>24.7</v>
          </cell>
          <cell r="AG8351">
            <v>37.93</v>
          </cell>
          <cell r="AH8351">
            <v>35.700000000000003</v>
          </cell>
          <cell r="AI8351">
            <v>84.66</v>
          </cell>
          <cell r="AJ8351">
            <v>33.14</v>
          </cell>
          <cell r="AK8351">
            <v>56.88</v>
          </cell>
          <cell r="AL8351">
            <v>40.630000000000003</v>
          </cell>
          <cell r="AM8351">
            <v>35.799999999999997</v>
          </cell>
          <cell r="AN8351">
            <v>55.82</v>
          </cell>
          <cell r="AO8351">
            <v>31.4</v>
          </cell>
          <cell r="AP8351">
            <v>32.880000000000003</v>
          </cell>
          <cell r="AQ8351">
            <v>33.267202346054049</v>
          </cell>
          <cell r="AR8351">
            <v>36.201027123053684</v>
          </cell>
          <cell r="AS8351">
            <v>37.707141865698915</v>
          </cell>
          <cell r="AT8351">
            <v>38.768046493296168</v>
          </cell>
          <cell r="AU8351">
            <v>39.95365379332884</v>
          </cell>
          <cell r="AV8351">
            <v>41.220628141974643</v>
          </cell>
          <cell r="AW8351">
            <v>42.663023898428492</v>
          </cell>
          <cell r="AX8351">
            <v>44.151677648433676</v>
          </cell>
          <cell r="AY8351">
            <v>45.687860155140456</v>
          </cell>
          <cell r="AZ8351">
            <v>47.270926754085963</v>
          </cell>
          <cell r="BA8351">
            <v>48.902799985804165</v>
          </cell>
          <cell r="BB8351">
            <v>50.585704300303291</v>
          </cell>
          <cell r="BC8351">
            <v>52.292758869977888</v>
          </cell>
          <cell r="BD8351">
            <v>53.447136960914747</v>
          </cell>
          <cell r="BE8351">
            <v>54.649750088666963</v>
          </cell>
          <cell r="BF8351">
            <v>55.879709107293479</v>
          </cell>
          <cell r="BG8351">
            <v>57.137090202536577</v>
          </cell>
          <cell r="BH8351">
            <v>58.422476706470654</v>
          </cell>
          <cell r="BI8351">
            <v>59.737089885173795</v>
          </cell>
          <cell r="BJ8351">
            <v>61.081066990397304</v>
          </cell>
          <cell r="BK8351">
            <v>62.455644742446694</v>
          </cell>
          <cell r="BL8351">
            <v>63.860694650332299</v>
          </cell>
          <cell r="BM8351">
            <v>65.297269845503308</v>
          </cell>
          <cell r="BN8351">
            <v>66.767109890733352</v>
          </cell>
          <cell r="BO8351">
            <v>68.268889173065759</v>
          </cell>
          <cell r="BP8351">
            <v>69.805317482564902</v>
          </cell>
          <cell r="BQ8351">
            <v>71.376032174546992</v>
          </cell>
          <cell r="BR8351">
            <v>72.981832875854892</v>
          </cell>
          <cell r="BS8351">
            <v>74.623314415953573</v>
          </cell>
          <cell r="BT8351">
            <v>76.302939101129539</v>
          </cell>
          <cell r="BU8351">
            <v>78.019908851835268</v>
          </cell>
          <cell r="BV8351">
            <v>79.77476857646505</v>
          </cell>
          <cell r="BW8351">
            <v>81.569799133063171</v>
          </cell>
          <cell r="BX8351">
            <v>83.405088228134474</v>
          </cell>
          <cell r="BY8351">
            <v>85.281972193546039</v>
          </cell>
          <cell r="BZ8351">
            <v>87.201054669713258</v>
          </cell>
          <cell r="CA8351">
            <v>89.162897458314063</v>
          </cell>
          <cell r="CB8351">
            <v>91.169086987803553</v>
          </cell>
          <cell r="EM8351">
            <v>24.91</v>
          </cell>
          <cell r="EN8351">
            <v>46.84</v>
          </cell>
          <cell r="EO8351">
            <v>27.88</v>
          </cell>
          <cell r="EP8351">
            <v>27.82</v>
          </cell>
          <cell r="EQ8351">
            <v>28.147614637081009</v>
          </cell>
          <cell r="ER8351">
            <v>30.629944481853816</v>
          </cell>
          <cell r="ES8351">
            <v>31.904278792692935</v>
          </cell>
          <cell r="ET8351">
            <v>32.801917683804724</v>
          </cell>
          <cell r="EU8351">
            <v>33.80506838596132</v>
          </cell>
          <cell r="EV8351">
            <v>34.877064322072215</v>
          </cell>
          <cell r="EW8351">
            <v>36.09748554909612</v>
          </cell>
          <cell r="EX8351">
            <v>37.357045990858417</v>
          </cell>
          <cell r="EY8351">
            <v>38.656820849026985</v>
          </cell>
          <cell r="EZ8351">
            <v>39.996264668451076</v>
          </cell>
          <cell r="FA8351">
            <v>41.377004124241843</v>
          </cell>
          <cell r="FB8351">
            <v>42.800921339246884</v>
          </cell>
          <cell r="FC8351">
            <v>44.245272255559144</v>
          </cell>
          <cell r="FD8351">
            <v>45.221999703547695</v>
          </cell>
          <cell r="FE8351">
            <v>46.239539156530256</v>
          </cell>
          <cell r="FF8351">
            <v>47.280216160733104</v>
          </cell>
          <cell r="FG8351">
            <v>48.344095177450349</v>
          </cell>
          <cell r="FH8351">
            <v>49.431669768066101</v>
          </cell>
          <cell r="FI8351">
            <v>50.543973254426241</v>
          </cell>
          <cell r="FJ8351">
            <v>51.68112176620599</v>
          </cell>
          <cell r="FK8351">
            <v>52.844161701182081</v>
          </cell>
          <cell r="FL8351">
            <v>54.032984342221546</v>
          </cell>
          <cell r="FM8351">
            <v>55.248480751274386</v>
          </cell>
          <cell r="FN8351">
            <v>56.492122784677669</v>
          </cell>
          <cell r="FO8351">
            <v>57.76278883195527</v>
          </cell>
          <cell r="FP8351">
            <v>59.062771665600835</v>
          </cell>
          <cell r="FQ8351">
            <v>60.391764449388603</v>
          </cell>
          <cell r="FR8351">
            <v>61.750443753232446</v>
          </cell>
          <cell r="FS8351">
            <v>63.13931286653979</v>
          </cell>
          <cell r="FT8351">
            <v>64.56045516403357</v>
          </cell>
          <cell r="FU8351">
            <v>66.013195384977408</v>
          </cell>
          <cell r="FV8351">
            <v>67.497994580208555</v>
          </cell>
          <cell r="FW8351">
            <v>69.016782599811961</v>
          </cell>
          <cell r="FX8351">
            <v>70.569633652880199</v>
          </cell>
          <cell r="FY8351">
            <v>72.157678419235111</v>
          </cell>
          <cell r="FZ8351">
            <v>73.781427643291437</v>
          </cell>
          <cell r="GA8351">
            <v>75.441356669412926</v>
          </cell>
          <cell r="GB8351">
            <v>77.138807785909208</v>
          </cell>
          <cell r="ID8351" t="str">
            <v>On</v>
          </cell>
        </row>
        <row r="8352">
          <cell r="B8352">
            <v>12</v>
          </cell>
          <cell r="D8352">
            <v>17</v>
          </cell>
          <cell r="AD8352">
            <v>100.2</v>
          </cell>
          <cell r="AE8352">
            <v>20.6</v>
          </cell>
          <cell r="AF8352">
            <v>37.81</v>
          </cell>
          <cell r="AG8352">
            <v>54.11</v>
          </cell>
          <cell r="AH8352">
            <v>43.87</v>
          </cell>
          <cell r="AI8352">
            <v>101.55</v>
          </cell>
          <cell r="AJ8352">
            <v>40.19</v>
          </cell>
          <cell r="AK8352">
            <v>86.18</v>
          </cell>
          <cell r="AL8352">
            <v>49.75</v>
          </cell>
          <cell r="AM8352">
            <v>41.03</v>
          </cell>
          <cell r="AN8352">
            <v>76.86</v>
          </cell>
          <cell r="AO8352">
            <v>32.770000000000003</v>
          </cell>
          <cell r="AP8352">
            <v>35.24</v>
          </cell>
          <cell r="AQ8352">
            <v>33.23450635602299</v>
          </cell>
          <cell r="AR8352">
            <v>35.367198568438923</v>
          </cell>
          <cell r="AS8352">
            <v>36.877037031094872</v>
          </cell>
          <cell r="AT8352">
            <v>38.19087829725401</v>
          </cell>
          <cell r="AU8352">
            <v>39.831384142910082</v>
          </cell>
          <cell r="AV8352">
            <v>41.799553430307256</v>
          </cell>
          <cell r="AW8352">
            <v>44.237453973175761</v>
          </cell>
          <cell r="AX8352">
            <v>46.771105713749201</v>
          </cell>
          <cell r="AY8352">
            <v>49.402111654019791</v>
          </cell>
          <cell r="AZ8352">
            <v>52.130467737182428</v>
          </cell>
          <cell r="BA8352">
            <v>54.955677374218027</v>
          </cell>
          <cell r="BB8352">
            <v>57.888081857829789</v>
          </cell>
          <cell r="BC8352">
            <v>60.845344138232868</v>
          </cell>
          <cell r="BD8352">
            <v>62.150882886367796</v>
          </cell>
          <cell r="BE8352">
            <v>63.549124433449876</v>
          </cell>
          <cell r="BF8352">
            <v>64.979164813247962</v>
          </cell>
          <cell r="BG8352">
            <v>66.441075365266528</v>
          </cell>
          <cell r="BH8352">
            <v>67.936412182065183</v>
          </cell>
          <cell r="BI8352">
            <v>69.464623415554527</v>
          </cell>
          <cell r="BJ8352">
            <v>71.027949225473478</v>
          </cell>
          <cell r="BK8352">
            <v>72.625848285707775</v>
          </cell>
          <cell r="BL8352">
            <v>74.259812785774642</v>
          </cell>
          <cell r="BM8352">
            <v>75.930732997468013</v>
          </cell>
          <cell r="BN8352">
            <v>77.639551806597055</v>
          </cell>
          <cell r="BO8352">
            <v>79.386224602419801</v>
          </cell>
          <cell r="BP8352">
            <v>81.172507370659631</v>
          </cell>
          <cell r="BQ8352">
            <v>82.999164758548019</v>
          </cell>
          <cell r="BR8352">
            <v>84.866348364190131</v>
          </cell>
          <cell r="BS8352">
            <v>86.775628589317506</v>
          </cell>
          <cell r="BT8352">
            <v>88.728025198791315</v>
          </cell>
          <cell r="BU8352">
            <v>90.724995237280254</v>
          </cell>
          <cell r="BV8352">
            <v>92.765950545178882</v>
          </cell>
          <cell r="BW8352">
            <v>94.853345101346207</v>
          </cell>
          <cell r="BX8352">
            <v>96.987268494221738</v>
          </cell>
          <cell r="BY8352">
            <v>99.169380466975483</v>
          </cell>
          <cell r="BZ8352">
            <v>101.40126181237454</v>
          </cell>
          <cell r="CA8352">
            <v>103.68233866815068</v>
          </cell>
          <cell r="CB8352">
            <v>106.01501337661256</v>
          </cell>
          <cell r="EM8352">
            <v>25.51</v>
          </cell>
          <cell r="EN8352">
            <v>63.01</v>
          </cell>
          <cell r="EO8352">
            <v>28.67</v>
          </cell>
          <cell r="EP8352">
            <v>29.09</v>
          </cell>
          <cell r="EQ8352">
            <v>27.434500280837366</v>
          </cell>
          <cell r="ER8352">
            <v>29.195000180360051</v>
          </cell>
          <cell r="ES8352">
            <v>30.441345267722753</v>
          </cell>
          <cell r="ET8352">
            <v>31.525898117682154</v>
          </cell>
          <cell r="EU8352">
            <v>32.880106830796088</v>
          </cell>
          <cell r="EV8352">
            <v>34.504795950273497</v>
          </cell>
          <cell r="EW8352">
            <v>36.517239956858198</v>
          </cell>
          <cell r="EX8352">
            <v>38.608724892535875</v>
          </cell>
          <cell r="EY8352">
            <v>40.780574007248454</v>
          </cell>
          <cell r="EZ8352">
            <v>43.032783952174711</v>
          </cell>
          <cell r="FA8352">
            <v>45.364944801816186</v>
          </cell>
          <cell r="FB8352">
            <v>47.785593111358359</v>
          </cell>
          <cell r="FC8352">
            <v>50.226761094812545</v>
          </cell>
          <cell r="FD8352">
            <v>51.304460362214506</v>
          </cell>
          <cell r="FE8352">
            <v>52.458684159167333</v>
          </cell>
          <cell r="FF8352">
            <v>53.639157333069896</v>
          </cell>
          <cell r="FG8352">
            <v>54.84593877342801</v>
          </cell>
          <cell r="FH8352">
            <v>56.080313007272309</v>
          </cell>
          <cell r="FI8352">
            <v>57.341824493713993</v>
          </cell>
          <cell r="FJ8352">
            <v>58.632322445204977</v>
          </cell>
          <cell r="FK8352">
            <v>59.951360006561835</v>
          </cell>
          <cell r="FL8352">
            <v>61.300168953977987</v>
          </cell>
          <cell r="FM8352">
            <v>62.679484191156199</v>
          </cell>
          <cell r="FN8352">
            <v>64.090084053743141</v>
          </cell>
          <cell r="FO8352">
            <v>65.531931716356183</v>
          </cell>
          <cell r="FP8352">
            <v>67.006476714315795</v>
          </cell>
          <cell r="FQ8352">
            <v>68.514350250458619</v>
          </cell>
          <cell r="FR8352">
            <v>70.055677466353316</v>
          </cell>
          <cell r="FS8352">
            <v>71.631754701000176</v>
          </cell>
          <cell r="FT8352">
            <v>73.243423752350722</v>
          </cell>
          <cell r="FU8352">
            <v>74.89188738514423</v>
          </cell>
          <cell r="FV8352">
            <v>76.576660083974275</v>
          </cell>
          <cell r="FW8352">
            <v>78.299767565214552</v>
          </cell>
          <cell r="FX8352">
            <v>80.061283782545686</v>
          </cell>
          <cell r="FY8352">
            <v>81.862578824753598</v>
          </cell>
          <cell r="FZ8352">
            <v>83.704957608455601</v>
          </cell>
          <cell r="GA8352">
            <v>85.587946420445604</v>
          </cell>
          <cell r="GB8352">
            <v>87.513528352033461</v>
          </cell>
          <cell r="ID8352" t="str">
            <v>On</v>
          </cell>
        </row>
        <row r="8353">
          <cell r="B8353">
            <v>12</v>
          </cell>
          <cell r="D8353">
            <v>18</v>
          </cell>
          <cell r="AD8353">
            <v>150</v>
          </cell>
          <cell r="AE8353">
            <v>39.770000000000003</v>
          </cell>
          <cell r="AF8353">
            <v>50.51</v>
          </cell>
          <cell r="AG8353">
            <v>81.16</v>
          </cell>
          <cell r="AH8353">
            <v>68.5</v>
          </cell>
          <cell r="AI8353">
            <v>165.42</v>
          </cell>
          <cell r="AJ8353">
            <v>69.84</v>
          </cell>
          <cell r="AK8353">
            <v>125</v>
          </cell>
          <cell r="AL8353">
            <v>64.959999999999994</v>
          </cell>
          <cell r="AM8353">
            <v>54.1</v>
          </cell>
          <cell r="AN8353">
            <v>111.5</v>
          </cell>
          <cell r="AO8353">
            <v>47</v>
          </cell>
          <cell r="AP8353">
            <v>50.49</v>
          </cell>
          <cell r="AQ8353">
            <v>54.821310424485439</v>
          </cell>
          <cell r="AR8353">
            <v>58.509362951430141</v>
          </cell>
          <cell r="AS8353">
            <v>61.069347889865739</v>
          </cell>
          <cell r="AT8353">
            <v>63.27344845187298</v>
          </cell>
          <cell r="AU8353">
            <v>66.035046849186003</v>
          </cell>
          <cell r="AV8353">
            <v>69.353597851474319</v>
          </cell>
          <cell r="AW8353">
            <v>73.474257793831256</v>
          </cell>
          <cell r="AX8353">
            <v>77.757545658260725</v>
          </cell>
          <cell r="AY8353">
            <v>82.206199101257397</v>
          </cell>
          <cell r="AZ8353">
            <v>86.820138073591551</v>
          </cell>
          <cell r="BA8353">
            <v>91.59857834333981</v>
          </cell>
          <cell r="BB8353">
            <v>96.559091095536601</v>
          </cell>
          <cell r="BC8353">
            <v>101.56092966419628</v>
          </cell>
          <cell r="BD8353">
            <v>103.73749360934964</v>
          </cell>
          <cell r="BE8353">
            <v>106.07133042042246</v>
          </cell>
          <cell r="BF8353">
            <v>108.45826579859572</v>
          </cell>
          <cell r="BG8353">
            <v>110.89837703783711</v>
          </cell>
          <cell r="BH8353">
            <v>113.3942787564404</v>
          </cell>
          <cell r="BI8353">
            <v>115.94504956506009</v>
          </cell>
          <cell r="BJ8353">
            <v>118.55443690195564</v>
          </cell>
          <cell r="BK8353">
            <v>121.22153571787626</v>
          </cell>
          <cell r="BL8353">
            <v>123.94881187212567</v>
          </cell>
          <cell r="BM8353">
            <v>126.73777135273136</v>
          </cell>
          <cell r="BN8353">
            <v>129.59004279587143</v>
          </cell>
          <cell r="BO8353">
            <v>132.50542693796254</v>
          </cell>
          <cell r="BP8353">
            <v>135.48697513861075</v>
          </cell>
          <cell r="BQ8353">
            <v>138.53590393104491</v>
          </cell>
          <cell r="BR8353">
            <v>141.65245001773695</v>
          </cell>
          <cell r="BS8353">
            <v>144.83923940400246</v>
          </cell>
          <cell r="BT8353">
            <v>148.0980596024084</v>
          </cell>
          <cell r="BU8353">
            <v>151.43127130445203</v>
          </cell>
          <cell r="BV8353">
            <v>154.83784076831117</v>
          </cell>
          <cell r="BW8353">
            <v>158.32196907211312</v>
          </cell>
          <cell r="BX8353">
            <v>161.88374323146439</v>
          </cell>
          <cell r="BY8353">
            <v>165.52596924100513</v>
          </cell>
          <cell r="BZ8353">
            <v>169.25128072628317</v>
          </cell>
          <cell r="CA8353">
            <v>173.05866122659035</v>
          </cell>
          <cell r="CB8353">
            <v>176.95218125775105</v>
          </cell>
          <cell r="EM8353">
            <v>34.42</v>
          </cell>
          <cell r="EN8353">
            <v>87.89</v>
          </cell>
          <cell r="EO8353">
            <v>32.54</v>
          </cell>
          <cell r="EP8353">
            <v>39.29</v>
          </cell>
          <cell r="EQ8353">
            <v>42.660512707031749</v>
          </cell>
          <cell r="ER8353">
            <v>45.530458909916625</v>
          </cell>
          <cell r="ES8353">
            <v>47.522572362702014</v>
          </cell>
          <cell r="ET8353">
            <v>49.237745883820345</v>
          </cell>
          <cell r="EU8353">
            <v>51.38674966735033</v>
          </cell>
          <cell r="EV8353">
            <v>53.969159429281561</v>
          </cell>
          <cell r="EW8353">
            <v>57.175749429978808</v>
          </cell>
          <cell r="EX8353">
            <v>60.508892234364502</v>
          </cell>
          <cell r="EY8353">
            <v>63.970718215258529</v>
          </cell>
          <cell r="EZ8353">
            <v>67.561165080439935</v>
          </cell>
          <cell r="FA8353">
            <v>71.279622561097668</v>
          </cell>
          <cell r="FB8353">
            <v>75.139764094744166</v>
          </cell>
          <cell r="FC8353">
            <v>79.032064299985578</v>
          </cell>
          <cell r="FD8353">
            <v>80.725809544689</v>
          </cell>
          <cell r="FE8353">
            <v>82.541940428171884</v>
          </cell>
          <cell r="FF8353">
            <v>84.399391230477832</v>
          </cell>
          <cell r="FG8353">
            <v>86.298222099754796</v>
          </cell>
          <cell r="FH8353">
            <v>88.240467663706539</v>
          </cell>
          <cell r="FI8353">
            <v>90.225410921196499</v>
          </cell>
          <cell r="FJ8353">
            <v>92.255968030854362</v>
          </cell>
          <cell r="FK8353">
            <v>94.331434706978783</v>
          </cell>
          <cell r="FL8353">
            <v>96.453729816910624</v>
          </cell>
          <cell r="FM8353">
            <v>98.624025281220341</v>
          </cell>
          <cell r="FN8353">
            <v>100.8435884620675</v>
          </cell>
          <cell r="FO8353">
            <v>103.11226429773318</v>
          </cell>
          <cell r="FP8353">
            <v>105.43242727660954</v>
          </cell>
          <cell r="FQ8353">
            <v>107.80502407309872</v>
          </cell>
          <cell r="FR8353">
            <v>110.23023888288542</v>
          </cell>
          <cell r="FS8353">
            <v>112.71011519475651</v>
          </cell>
          <cell r="FT8353">
            <v>115.24604400433009</v>
          </cell>
          <cell r="FU8353">
            <v>117.83986234010537</v>
          </cell>
          <cell r="FV8353">
            <v>120.49076577118134</v>
          </cell>
          <cell r="FW8353">
            <v>123.20202346689096</v>
          </cell>
          <cell r="FX8353">
            <v>125.97370314050774</v>
          </cell>
          <cell r="FY8353">
            <v>128.80798834381247</v>
          </cell>
          <cell r="FZ8353">
            <v>131.70692849545782</v>
          </cell>
          <cell r="GA8353">
            <v>134.66973261225459</v>
          </cell>
          <cell r="GB8353">
            <v>137.69956826335985</v>
          </cell>
          <cell r="ID8353" t="str">
            <v>On</v>
          </cell>
        </row>
        <row r="8354">
          <cell r="B8354">
            <v>12</v>
          </cell>
          <cell r="D8354">
            <v>19</v>
          </cell>
          <cell r="AD8354">
            <v>150</v>
          </cell>
          <cell r="AE8354">
            <v>35.76</v>
          </cell>
          <cell r="AF8354">
            <v>50</v>
          </cell>
          <cell r="AG8354">
            <v>77.650000000000006</v>
          </cell>
          <cell r="AH8354">
            <v>69.64</v>
          </cell>
          <cell r="AI8354">
            <v>164.91</v>
          </cell>
          <cell r="AJ8354">
            <v>75.010000000000005</v>
          </cell>
          <cell r="AK8354">
            <v>130.16</v>
          </cell>
          <cell r="AL8354">
            <v>63.22</v>
          </cell>
          <cell r="AM8354">
            <v>52.32</v>
          </cell>
          <cell r="AN8354">
            <v>103.26</v>
          </cell>
          <cell r="AO8354">
            <v>37.880000000000003</v>
          </cell>
          <cell r="AP8354">
            <v>45.33</v>
          </cell>
          <cell r="AQ8354">
            <v>51.951243891120988</v>
          </cell>
          <cell r="AR8354">
            <v>55.434493924541421</v>
          </cell>
          <cell r="AS8354">
            <v>57.854843739777429</v>
          </cell>
          <cell r="AT8354">
            <v>59.939946684593295</v>
          </cell>
          <cell r="AU8354">
            <v>62.551353100518092</v>
          </cell>
          <cell r="AV8354">
            <v>65.688612610197367</v>
          </cell>
          <cell r="AW8354">
            <v>69.583055446504972</v>
          </cell>
          <cell r="AX8354">
            <v>73.631111080638277</v>
          </cell>
          <cell r="AY8354">
            <v>77.835365479507573</v>
          </cell>
          <cell r="AZ8354">
            <v>82.195747101820203</v>
          </cell>
          <cell r="BA8354">
            <v>86.711515986803121</v>
          </cell>
          <cell r="BB8354">
            <v>91.399261823339387</v>
          </cell>
          <cell r="BC8354">
            <v>96.126142151340673</v>
          </cell>
          <cell r="BD8354">
            <v>98.186519362113671</v>
          </cell>
          <cell r="BE8354">
            <v>100.39547352365534</v>
          </cell>
          <cell r="BF8354">
            <v>102.65468317937119</v>
          </cell>
          <cell r="BG8354">
            <v>104.96422484360569</v>
          </cell>
          <cell r="BH8354">
            <v>107.32656997134767</v>
          </cell>
          <cell r="BI8354">
            <v>109.74085072411013</v>
          </cell>
          <cell r="BJ8354">
            <v>112.2106088959215</v>
          </cell>
          <cell r="BK8354">
            <v>114.73499222710861</v>
          </cell>
          <cell r="BL8354">
            <v>117.31633308187094</v>
          </cell>
          <cell r="BM8354">
            <v>119.95605598928053</v>
          </cell>
          <cell r="BN8354">
            <v>122.65570039391172</v>
          </cell>
          <cell r="BO8354">
            <v>125.41508440331833</v>
          </cell>
          <cell r="BP8354">
            <v>128.23708952234534</v>
          </cell>
          <cell r="BQ8354">
            <v>131.12286939382258</v>
          </cell>
          <cell r="BR8354">
            <v>134.07265101926279</v>
          </cell>
          <cell r="BS8354">
            <v>137.08891762219631</v>
          </cell>
          <cell r="BT8354">
            <v>140.17335823034108</v>
          </cell>
          <cell r="BU8354">
            <v>143.32820776969211</v>
          </cell>
          <cell r="BV8354">
            <v>146.55249456507465</v>
          </cell>
          <cell r="BW8354">
            <v>149.85018697172447</v>
          </cell>
          <cell r="BX8354">
            <v>153.22137234263968</v>
          </cell>
          <cell r="BY8354">
            <v>156.66870346295235</v>
          </cell>
          <cell r="BZ8354">
            <v>160.1946715408906</v>
          </cell>
          <cell r="CA8354">
            <v>163.79832179214273</v>
          </cell>
          <cell r="CB8354">
            <v>167.4835009021449</v>
          </cell>
          <cell r="EM8354">
            <v>36.28</v>
          </cell>
          <cell r="EN8354">
            <v>87.4</v>
          </cell>
          <cell r="EO8354">
            <v>31.5</v>
          </cell>
          <cell r="EP8354">
            <v>37.869999999999997</v>
          </cell>
          <cell r="EQ8354">
            <v>43.401579663727155</v>
          </cell>
          <cell r="ER8354">
            <v>46.311588019465773</v>
          </cell>
          <cell r="ES8354">
            <v>48.333618628399982</v>
          </cell>
          <cell r="ET8354">
            <v>50.075574254258726</v>
          </cell>
          <cell r="EU8354">
            <v>52.257219102506511</v>
          </cell>
          <cell r="EV8354">
            <v>54.878176914806403</v>
          </cell>
          <cell r="EW8354">
            <v>58.131707693782118</v>
          </cell>
          <cell r="EX8354">
            <v>61.513571070456024</v>
          </cell>
          <cell r="EY8354">
            <v>65.025927436773699</v>
          </cell>
          <cell r="EZ8354">
            <v>68.668717025059152</v>
          </cell>
          <cell r="FA8354">
            <v>72.441321650567716</v>
          </cell>
          <cell r="FB8354">
            <v>76.357600821748562</v>
          </cell>
          <cell r="FC8354">
            <v>80.306574084960758</v>
          </cell>
          <cell r="FD8354">
            <v>82.027873113682872</v>
          </cell>
          <cell r="FE8354">
            <v>83.873297647051132</v>
          </cell>
          <cell r="FF8354">
            <v>85.760707081464531</v>
          </cell>
          <cell r="FG8354">
            <v>87.690165339231143</v>
          </cell>
          <cell r="FH8354">
            <v>89.663737145707842</v>
          </cell>
          <cell r="FI8354">
            <v>91.680697483389608</v>
          </cell>
          <cell r="FJ8354">
            <v>93.744005269987809</v>
          </cell>
          <cell r="FK8354">
            <v>95.852948502991467</v>
          </cell>
          <cell r="FL8354">
            <v>98.009475707267868</v>
          </cell>
          <cell r="FM8354">
            <v>100.21477697582293</v>
          </cell>
          <cell r="FN8354">
            <v>102.47013840541445</v>
          </cell>
          <cell r="FO8354">
            <v>104.77540803780423</v>
          </cell>
          <cell r="FP8354">
            <v>107.13299316592142</v>
          </cell>
          <cell r="FQ8354">
            <v>109.54385757652904</v>
          </cell>
          <cell r="FR8354">
            <v>112.00819091329102</v>
          </cell>
          <cell r="FS8354">
            <v>114.52806773334601</v>
          </cell>
          <cell r="FT8354">
            <v>117.10489909955916</v>
          </cell>
          <cell r="FU8354">
            <v>119.74055213408869</v>
          </cell>
          <cell r="FV8354">
            <v>122.4342150712415</v>
          </cell>
          <cell r="FW8354">
            <v>125.18920319036413</v>
          </cell>
          <cell r="FX8354">
            <v>128.00558946869103</v>
          </cell>
          <cell r="FY8354">
            <v>130.88559012005308</v>
          </cell>
          <cell r="FZ8354">
            <v>133.83128637223751</v>
          </cell>
          <cell r="GA8354">
            <v>136.84188057066942</v>
          </cell>
          <cell r="GB8354">
            <v>139.92058634820708</v>
          </cell>
          <cell r="ID8354" t="str">
            <v>On</v>
          </cell>
        </row>
        <row r="8355">
          <cell r="B8355">
            <v>12</v>
          </cell>
          <cell r="D8355">
            <v>20</v>
          </cell>
          <cell r="AD8355">
            <v>150</v>
          </cell>
          <cell r="AE8355">
            <v>29</v>
          </cell>
          <cell r="AF8355">
            <v>40</v>
          </cell>
          <cell r="AG8355">
            <v>66.41</v>
          </cell>
          <cell r="AH8355">
            <v>65.5</v>
          </cell>
          <cell r="AI8355">
            <v>151.22999999999999</v>
          </cell>
          <cell r="AJ8355">
            <v>65.349999999999994</v>
          </cell>
          <cell r="AK8355">
            <v>100.36</v>
          </cell>
          <cell r="AL8355">
            <v>58.59</v>
          </cell>
          <cell r="AM8355">
            <v>47.37</v>
          </cell>
          <cell r="AN8355">
            <v>108.44</v>
          </cell>
          <cell r="AO8355">
            <v>36.200000000000003</v>
          </cell>
          <cell r="AP8355">
            <v>43.3</v>
          </cell>
          <cell r="AQ8355">
            <v>46.396888339876142</v>
          </cell>
          <cell r="AR8355">
            <v>49.483936848737599</v>
          </cell>
          <cell r="AS8355">
            <v>51.634053930871474</v>
          </cell>
          <cell r="AT8355">
            <v>53.488817567524734</v>
          </cell>
          <cell r="AU8355">
            <v>55.8094779737281</v>
          </cell>
          <cell r="AV8355">
            <v>58.595760194673559</v>
          </cell>
          <cell r="AW8355">
            <v>62.052228364723859</v>
          </cell>
          <cell r="AX8355">
            <v>65.644853516851128</v>
          </cell>
          <cell r="AY8355">
            <v>69.375927996217072</v>
          </cell>
          <cell r="AZ8355">
            <v>73.245396609034202</v>
          </cell>
          <cell r="BA8355">
            <v>77.252605515651965</v>
          </cell>
          <cell r="BB8355">
            <v>81.412243451207345</v>
          </cell>
          <cell r="BC8355">
            <v>85.606774936700603</v>
          </cell>
          <cell r="BD8355">
            <v>87.44227135952552</v>
          </cell>
          <cell r="BE8355">
            <v>89.409507597163014</v>
          </cell>
          <cell r="BF8355">
            <v>91.421496389445579</v>
          </cell>
          <cell r="BG8355">
            <v>93.478312742824599</v>
          </cell>
          <cell r="BH8355">
            <v>95.582150873558646</v>
          </cell>
          <cell r="BI8355">
            <v>97.732246904382606</v>
          </cell>
          <cell r="BJ8355">
            <v>99.931744265363307</v>
          </cell>
          <cell r="BK8355">
            <v>102.17989318566954</v>
          </cell>
          <cell r="BL8355">
            <v>104.47876738235891</v>
          </cell>
          <cell r="BM8355">
            <v>106.82963376912267</v>
          </cell>
          <cell r="BN8355">
            <v>109.23385932679656</v>
          </cell>
          <cell r="BO8355">
            <v>111.69129554551482</v>
          </cell>
          <cell r="BP8355">
            <v>114.2044953900366</v>
          </cell>
          <cell r="BQ8355">
            <v>116.77449058604307</v>
          </cell>
          <cell r="BR8355">
            <v>119.40148948008168</v>
          </cell>
          <cell r="BS8355">
            <v>122.08769879478092</v>
          </cell>
          <cell r="BT8355">
            <v>124.8346172277957</v>
          </cell>
          <cell r="BU8355">
            <v>127.64423590032554</v>
          </cell>
          <cell r="BV8355">
            <v>130.51570346122202</v>
          </cell>
          <cell r="BW8355">
            <v>133.45253785164897</v>
          </cell>
          <cell r="BX8355">
            <v>136.45482707720353</v>
          </cell>
          <cell r="BY8355">
            <v>139.52492736142437</v>
          </cell>
          <cell r="BZ8355">
            <v>142.66505411668732</v>
          </cell>
          <cell r="CA8355">
            <v>145.87437212794094</v>
          </cell>
          <cell r="CB8355">
            <v>149.15629475789461</v>
          </cell>
          <cell r="EM8355">
            <v>34.21</v>
          </cell>
          <cell r="EN8355">
            <v>89.01</v>
          </cell>
          <cell r="EO8355">
            <v>30.65</v>
          </cell>
          <cell r="EP8355">
            <v>36.9</v>
          </cell>
          <cell r="EQ8355">
            <v>39.53914964760807</v>
          </cell>
          <cell r="ER8355">
            <v>42.169913850309868</v>
          </cell>
          <cell r="ES8355">
            <v>44.00223071707061</v>
          </cell>
          <cell r="ET8355">
            <v>45.58284915107766</v>
          </cell>
          <cell r="EU8355">
            <v>47.560502014562744</v>
          </cell>
          <cell r="EV8355">
            <v>49.934954992689477</v>
          </cell>
          <cell r="EW8355">
            <v>52.880536412432107</v>
          </cell>
          <cell r="EX8355">
            <v>55.942149994729945</v>
          </cell>
          <cell r="EY8355">
            <v>59.121749262365121</v>
          </cell>
          <cell r="EZ8355">
            <v>62.419287179523373</v>
          </cell>
          <cell r="FA8355">
            <v>65.834206547980543</v>
          </cell>
          <cell r="FB8355">
            <v>69.379025019620116</v>
          </cell>
          <cell r="FC8355">
            <v>72.953579564994271</v>
          </cell>
          <cell r="FD8355">
            <v>74.517778595069089</v>
          </cell>
          <cell r="FE8355">
            <v>76.194245504279792</v>
          </cell>
          <cell r="FF8355">
            <v>77.908850271836997</v>
          </cell>
          <cell r="FG8355">
            <v>79.66165681778817</v>
          </cell>
          <cell r="FH8355">
            <v>81.454535040053443</v>
          </cell>
          <cell r="FI8355">
            <v>83.286833967014275</v>
          </cell>
          <cell r="FJ8355">
            <v>85.161232410898521</v>
          </cell>
          <cell r="FK8355">
            <v>87.077091421505912</v>
          </cell>
          <cell r="FL8355">
            <v>89.03617820806106</v>
          </cell>
          <cell r="FM8355">
            <v>91.039572426804298</v>
          </cell>
          <cell r="FN8355">
            <v>93.088439010595678</v>
          </cell>
          <cell r="FO8355">
            <v>95.182651400219328</v>
          </cell>
          <cell r="FP8355">
            <v>97.324385216913399</v>
          </cell>
          <cell r="FQ8355">
            <v>99.514519691108291</v>
          </cell>
          <cell r="FR8355">
            <v>101.75323237448069</v>
          </cell>
          <cell r="FS8355">
            <v>104.04240382280406</v>
          </cell>
          <cell r="FT8355">
            <v>106.38331121722082</v>
          </cell>
          <cell r="FU8355">
            <v>108.77765137926126</v>
          </cell>
          <cell r="FV8355">
            <v>111.22469879258874</v>
          </cell>
          <cell r="FW8355">
            <v>113.72745142553919</v>
          </cell>
          <cell r="FX8355">
            <v>116.28598427595405</v>
          </cell>
          <cell r="FY8355">
            <v>118.90230530338474</v>
          </cell>
          <cell r="FZ8355">
            <v>121.57830246895524</v>
          </cell>
          <cell r="GA8355">
            <v>124.31326400741388</v>
          </cell>
          <cell r="GB8355">
            <v>127.11009876596562</v>
          </cell>
          <cell r="ID8355" t="str">
            <v>On</v>
          </cell>
        </row>
        <row r="8356">
          <cell r="B8356">
            <v>12</v>
          </cell>
          <cell r="D8356">
            <v>21</v>
          </cell>
          <cell r="AD8356">
            <v>120</v>
          </cell>
          <cell r="AE8356">
            <v>23.66</v>
          </cell>
          <cell r="AF8356">
            <v>35</v>
          </cell>
          <cell r="AG8356">
            <v>66</v>
          </cell>
          <cell r="AH8356">
            <v>58.18</v>
          </cell>
          <cell r="AI8356">
            <v>135.80000000000001</v>
          </cell>
          <cell r="AJ8356">
            <v>54.46</v>
          </cell>
          <cell r="AK8356">
            <v>93.75</v>
          </cell>
          <cell r="AL8356">
            <v>58.02</v>
          </cell>
          <cell r="AM8356">
            <v>46.61</v>
          </cell>
          <cell r="AN8356">
            <v>93.94</v>
          </cell>
          <cell r="AO8356">
            <v>35.93</v>
          </cell>
          <cell r="AP8356">
            <v>42.4</v>
          </cell>
          <cell r="AQ8356">
            <v>42.651120101651479</v>
          </cell>
          <cell r="AR8356">
            <v>45.470803717056938</v>
          </cell>
          <cell r="AS8356">
            <v>47.438681331737428</v>
          </cell>
          <cell r="AT8356">
            <v>49.138162891420109</v>
          </cell>
          <cell r="AU8356">
            <v>51.262847713361282</v>
          </cell>
          <cell r="AV8356">
            <v>53.812588743313469</v>
          </cell>
          <cell r="AW8356">
            <v>56.973909917651987</v>
          </cell>
          <cell r="AX8356">
            <v>60.259626889855447</v>
          </cell>
          <cell r="AY8356">
            <v>63.671834063596336</v>
          </cell>
          <cell r="AZ8356">
            <v>67.210487408256256</v>
          </cell>
          <cell r="BA8356">
            <v>70.874990639024233</v>
          </cell>
          <cell r="BB8356">
            <v>74.678752278099566</v>
          </cell>
          <cell r="BC8356">
            <v>78.514547602803773</v>
          </cell>
          <cell r="BD8356">
            <v>80.198421045126167</v>
          </cell>
          <cell r="BE8356">
            <v>82.002689256950262</v>
          </cell>
          <cell r="BF8356">
            <v>83.847999900418515</v>
          </cell>
          <cell r="BG8356">
            <v>85.734426964035961</v>
          </cell>
          <cell r="BH8356">
            <v>87.663977909671942</v>
          </cell>
          <cell r="BI8356">
            <v>89.635958585820319</v>
          </cell>
          <cell r="BJ8356">
            <v>91.653244228083608</v>
          </cell>
          <cell r="BK8356">
            <v>93.715153797374086</v>
          </cell>
          <cell r="BL8356">
            <v>95.823586934483146</v>
          </cell>
          <cell r="BM8356">
            <v>97.9797042247598</v>
          </cell>
          <cell r="BN8356">
            <v>100.18475616999787</v>
          </cell>
          <cell r="BO8356">
            <v>102.43861705030871</v>
          </cell>
          <cell r="BP8356">
            <v>104.74361806220597</v>
          </cell>
          <cell r="BQ8356">
            <v>107.10070895662207</v>
          </cell>
          <cell r="BR8356">
            <v>109.51008535921773</v>
          </cell>
          <cell r="BS8356">
            <v>111.97376773641946</v>
          </cell>
          <cell r="BT8356">
            <v>114.49312611826765</v>
          </cell>
          <cell r="BU8356">
            <v>117.06998769647704</v>
          </cell>
          <cell r="BV8356">
            <v>119.70358201902313</v>
          </cell>
          <cell r="BW8356">
            <v>122.39712331310429</v>
          </cell>
          <cell r="BX8356">
            <v>125.15070002482656</v>
          </cell>
          <cell r="BY8356">
            <v>127.96646845174774</v>
          </cell>
          <cell r="BZ8356">
            <v>130.84645822585725</v>
          </cell>
          <cell r="CA8356">
            <v>133.78991452166437</v>
          </cell>
          <cell r="CB8356">
            <v>136.79995865318784</v>
          </cell>
          <cell r="EM8356">
            <v>34.01</v>
          </cell>
          <cell r="EN8356">
            <v>71.56</v>
          </cell>
          <cell r="EO8356">
            <v>30.41</v>
          </cell>
          <cell r="EP8356">
            <v>36.020000000000003</v>
          </cell>
          <cell r="EQ8356">
            <v>36.233333633525625</v>
          </cell>
          <cell r="ER8356">
            <v>38.628734667179032</v>
          </cell>
          <cell r="ES8356">
            <v>40.300502395499585</v>
          </cell>
          <cell r="ET8356">
            <v>41.74426007898473</v>
          </cell>
          <cell r="EU8356">
            <v>43.549239967813051</v>
          </cell>
          <cell r="EV8356">
            <v>45.715317135239417</v>
          </cell>
          <cell r="EW8356">
            <v>48.400948944193978</v>
          </cell>
          <cell r="EX8356">
            <v>51.192258504070601</v>
          </cell>
          <cell r="EY8356">
            <v>54.091025070064624</v>
          </cell>
          <cell r="EZ8356">
            <v>57.097211236919584</v>
          </cell>
          <cell r="FA8356">
            <v>60.210310443812574</v>
          </cell>
          <cell r="FB8356">
            <v>63.441713609838359</v>
          </cell>
          <cell r="FC8356">
            <v>66.70033029841963</v>
          </cell>
          <cell r="FD8356">
            <v>68.130828444468037</v>
          </cell>
          <cell r="FE8356">
            <v>69.663605354607284</v>
          </cell>
          <cell r="FF8356">
            <v>71.231248972006483</v>
          </cell>
          <cell r="FG8356">
            <v>72.83382215199471</v>
          </cell>
          <cell r="FH8356">
            <v>74.473030290244893</v>
          </cell>
          <cell r="FI8356">
            <v>76.148283685406795</v>
          </cell>
          <cell r="FJ8356">
            <v>77.862024931499334</v>
          </cell>
          <cell r="FK8356">
            <v>79.613675466542801</v>
          </cell>
          <cell r="FL8356">
            <v>81.404849089152904</v>
          </cell>
          <cell r="FM8356">
            <v>83.236531749430384</v>
          </cell>
          <cell r="FN8356">
            <v>85.109785784040653</v>
          </cell>
          <cell r="FO8356">
            <v>87.024504390380187</v>
          </cell>
          <cell r="FP8356">
            <v>88.982667985864609</v>
          </cell>
          <cell r="FQ8356">
            <v>90.985083410790736</v>
          </cell>
          <cell r="FR8356">
            <v>93.031916854693932</v>
          </cell>
          <cell r="FS8356">
            <v>95.124884760986546</v>
          </cell>
          <cell r="FT8356">
            <v>97.265151008962292</v>
          </cell>
          <cell r="FU8356">
            <v>99.454267849695839</v>
          </cell>
          <cell r="FV8356">
            <v>101.6915807623871</v>
          </cell>
          <cell r="FW8356">
            <v>103.97982032400984</v>
          </cell>
          <cell r="FX8356">
            <v>106.31906167203427</v>
          </cell>
          <cell r="FY8356">
            <v>108.71113664226307</v>
          </cell>
          <cell r="FZ8356">
            <v>111.15776946451363</v>
          </cell>
          <cell r="GA8356">
            <v>113.65831889316865</v>
          </cell>
          <cell r="GB8356">
            <v>116.21543657282609</v>
          </cell>
          <cell r="ID8356" t="str">
            <v>On</v>
          </cell>
        </row>
        <row r="8357">
          <cell r="B8357">
            <v>12</v>
          </cell>
          <cell r="D8357">
            <v>22</v>
          </cell>
          <cell r="AD8357">
            <v>68.41</v>
          </cell>
          <cell r="AE8357">
            <v>21.82</v>
          </cell>
          <cell r="AF8357">
            <v>29.15</v>
          </cell>
          <cell r="AG8357">
            <v>60.93</v>
          </cell>
          <cell r="AH8357">
            <v>48</v>
          </cell>
          <cell r="AI8357">
            <v>120</v>
          </cell>
          <cell r="AJ8357">
            <v>45.52</v>
          </cell>
          <cell r="AK8357">
            <v>85</v>
          </cell>
          <cell r="AL8357">
            <v>56.55</v>
          </cell>
          <cell r="AM8357">
            <v>37.869999999999997</v>
          </cell>
          <cell r="AN8357">
            <v>82.92</v>
          </cell>
          <cell r="AO8357">
            <v>34.520000000000003</v>
          </cell>
          <cell r="AP8357">
            <v>38.96</v>
          </cell>
          <cell r="AQ8357">
            <v>36.428306246940586</v>
          </cell>
          <cell r="AR8357">
            <v>38.798499419957274</v>
          </cell>
          <cell r="AS8357">
            <v>40.463659501567747</v>
          </cell>
          <cell r="AT8357">
            <v>41.906865607362235</v>
          </cell>
          <cell r="AU8357">
            <v>43.709018455466875</v>
          </cell>
          <cell r="AV8357">
            <v>45.870478696050796</v>
          </cell>
          <cell r="AW8357">
            <v>48.54812101275153</v>
          </cell>
          <cell r="AX8357">
            <v>51.330950637288524</v>
          </cell>
          <cell r="AY8357">
            <v>54.220735358718983</v>
          </cell>
          <cell r="AZ8357">
            <v>57.217453956983441</v>
          </cell>
          <cell r="BA8357">
            <v>60.320589649865347</v>
          </cell>
          <cell r="BB8357">
            <v>63.541478278379238</v>
          </cell>
          <cell r="BC8357">
            <v>66.789654401439478</v>
          </cell>
          <cell r="BD8357">
            <v>68.222653258483163</v>
          </cell>
          <cell r="BE8357">
            <v>69.757496233566286</v>
          </cell>
          <cell r="BF8357">
            <v>71.327247912213778</v>
          </cell>
          <cell r="BG8357">
            <v>72.931980559612171</v>
          </cell>
          <cell r="BH8357">
            <v>74.573397872756317</v>
          </cell>
          <cell r="BI8357">
            <v>76.2509097234135</v>
          </cell>
          <cell r="BJ8357">
            <v>77.96695981718635</v>
          </cell>
          <cell r="BK8357">
            <v>79.72096945412396</v>
          </cell>
          <cell r="BL8357">
            <v>81.514559886089074</v>
          </cell>
          <cell r="BM8357">
            <v>83.348713977700825</v>
          </cell>
          <cell r="BN8357">
            <v>85.224483426630428</v>
          </cell>
          <cell r="BO8357">
            <v>87.141788902900828</v>
          </cell>
          <cell r="BP8357">
            <v>89.102586842597589</v>
          </cell>
          <cell r="BQ8357">
            <v>91.107698324294191</v>
          </cell>
          <cell r="BR8357">
            <v>93.157293525940943</v>
          </cell>
          <cell r="BS8357">
            <v>95.253089995419828</v>
          </cell>
          <cell r="BT8357">
            <v>97.396234409648713</v>
          </cell>
          <cell r="BU8357">
            <v>99.588296652468671</v>
          </cell>
          <cell r="BV8357">
            <v>101.82863311888605</v>
          </cell>
          <cell r="BW8357">
            <v>104.11995464909344</v>
          </cell>
          <cell r="BX8357">
            <v>106.46235043351722</v>
          </cell>
          <cell r="BY8357">
            <v>108.85764679961146</v>
          </cell>
          <cell r="BZ8357">
            <v>111.30757126178344</v>
          </cell>
          <cell r="CA8357">
            <v>113.81149497778337</v>
          </cell>
          <cell r="CB8357">
            <v>116.37205953385063</v>
          </cell>
          <cell r="EM8357">
            <v>28.12</v>
          </cell>
          <cell r="EN8357">
            <v>66.459999999999994</v>
          </cell>
          <cell r="EO8357">
            <v>29.99</v>
          </cell>
          <cell r="EP8357">
            <v>34.57</v>
          </cell>
          <cell r="EQ8357">
            <v>32.323576667267353</v>
          </cell>
          <cell r="ER8357">
            <v>34.426697252256751</v>
          </cell>
          <cell r="ES8357">
            <v>35.90422764294653</v>
          </cell>
          <cell r="ET8357">
            <v>37.184813758894059</v>
          </cell>
          <cell r="EU8357">
            <v>38.783900616157339</v>
          </cell>
          <cell r="EV8357">
            <v>40.701808226962932</v>
          </cell>
          <cell r="EW8357">
            <v>43.077734687136044</v>
          </cell>
          <cell r="EX8357">
            <v>45.546995983856881</v>
          </cell>
          <cell r="EY8357">
            <v>48.111160712292481</v>
          </cell>
          <cell r="EZ8357">
            <v>50.770210043452707</v>
          </cell>
          <cell r="FA8357">
            <v>53.523685425971379</v>
          </cell>
          <cell r="FB8357">
            <v>56.381645382021823</v>
          </cell>
          <cell r="FC8357">
            <v>59.263818086698222</v>
          </cell>
          <cell r="FD8357">
            <v>60.535347103330672</v>
          </cell>
          <cell r="FE8357">
            <v>61.897244476241951</v>
          </cell>
          <cell r="FF8357">
            <v>63.290117051468947</v>
          </cell>
          <cell r="FG8357">
            <v>64.714028951380712</v>
          </cell>
          <cell r="FH8357">
            <v>66.17049190095446</v>
          </cell>
          <cell r="FI8357">
            <v>67.658982267412853</v>
          </cell>
          <cell r="FJ8357">
            <v>69.181668400414068</v>
          </cell>
          <cell r="FK8357">
            <v>70.738036807727539</v>
          </cell>
          <cell r="FL8357">
            <v>72.329526059088792</v>
          </cell>
          <cell r="FM8357">
            <v>73.957008270254548</v>
          </cell>
          <cell r="FN8357">
            <v>75.621416633947987</v>
          </cell>
          <cell r="FO8357">
            <v>77.322680759067794</v>
          </cell>
          <cell r="FP8357">
            <v>79.062536631124189</v>
          </cell>
          <cell r="FQ8357">
            <v>80.841712809826745</v>
          </cell>
          <cell r="FR8357">
            <v>82.660360297530246</v>
          </cell>
          <cell r="FS8357">
            <v>84.520003109385613</v>
          </cell>
          <cell r="FT8357">
            <v>86.421658715132338</v>
          </cell>
          <cell r="FU8357">
            <v>88.366720104616064</v>
          </cell>
          <cell r="FV8357">
            <v>90.354616194042364</v>
          </cell>
          <cell r="FW8357">
            <v>92.387752367021562</v>
          </cell>
          <cell r="FX8357">
            <v>94.466207764032077</v>
          </cell>
          <cell r="FY8357">
            <v>96.591602922550507</v>
          </cell>
          <cell r="FZ8357">
            <v>98.765470701228267</v>
          </cell>
          <cell r="GA8357">
            <v>100.98725311555367</v>
          </cell>
          <cell r="GB8357">
            <v>103.25929409869651</v>
          </cell>
          <cell r="ID8357" t="str">
            <v>On</v>
          </cell>
        </row>
        <row r="8358">
          <cell r="B8358">
            <v>12</v>
          </cell>
          <cell r="D8358">
            <v>23</v>
          </cell>
          <cell r="AD8358">
            <v>60.53</v>
          </cell>
          <cell r="AE8358">
            <v>17.89</v>
          </cell>
          <cell r="AF8358">
            <v>22.61</v>
          </cell>
          <cell r="AG8358">
            <v>40</v>
          </cell>
          <cell r="AH8358">
            <v>35.07</v>
          </cell>
          <cell r="AI8358">
            <v>90</v>
          </cell>
          <cell r="AJ8358">
            <v>30.47</v>
          </cell>
          <cell r="AK8358">
            <v>63.88</v>
          </cell>
          <cell r="AL8358">
            <v>47.21</v>
          </cell>
          <cell r="AM8358">
            <v>35.47</v>
          </cell>
          <cell r="AN8358">
            <v>69.959999999999994</v>
          </cell>
          <cell r="AO8358">
            <v>31.73</v>
          </cell>
          <cell r="AP8358">
            <v>32.94</v>
          </cell>
          <cell r="AQ8358">
            <v>34.292628847253638</v>
          </cell>
          <cell r="AR8358">
            <v>37.328022249203933</v>
          </cell>
          <cell r="AS8358">
            <v>38.883837351936748</v>
          </cell>
          <cell r="AT8358">
            <v>39.978218112794409</v>
          </cell>
          <cell r="AU8358">
            <v>41.201254687887626</v>
          </cell>
          <cell r="AV8358">
            <v>42.508001577032942</v>
          </cell>
          <cell r="AW8358">
            <v>43.995740566748992</v>
          </cell>
          <cell r="AX8358">
            <v>45.53119544122265</v>
          </cell>
          <cell r="AY8358">
            <v>47.115679287712126</v>
          </cell>
          <cell r="AZ8358">
            <v>48.748521632802529</v>
          </cell>
          <cell r="BA8358">
            <v>50.431715214096258</v>
          </cell>
          <cell r="BB8358">
            <v>52.167546214439625</v>
          </cell>
          <cell r="BC8358">
            <v>53.928284354043477</v>
          </cell>
          <cell r="BD8358">
            <v>55.118753421006829</v>
          </cell>
          <cell r="BE8358">
            <v>56.358980144251319</v>
          </cell>
          <cell r="BF8358">
            <v>57.627409093651295</v>
          </cell>
          <cell r="BG8358">
            <v>58.924116905456124</v>
          </cell>
          <cell r="BH8358">
            <v>60.24970342340788</v>
          </cell>
          <cell r="BI8358">
            <v>61.605433834036006</v>
          </cell>
          <cell r="BJ8358">
            <v>62.991444023768523</v>
          </cell>
          <cell r="BK8358">
            <v>64.409015080381124</v>
          </cell>
          <cell r="BL8358">
            <v>65.85800854158326</v>
          </cell>
          <cell r="BM8358">
            <v>67.339512399170161</v>
          </cell>
          <cell r="BN8358">
            <v>68.855326367143064</v>
          </cell>
          <cell r="BO8358">
            <v>70.404073095431016</v>
          </cell>
          <cell r="BP8358">
            <v>71.988556897894966</v>
          </cell>
          <cell r="BQ8358">
            <v>73.608397500504083</v>
          </cell>
          <cell r="BR8358">
            <v>75.264421028625193</v>
          </cell>
          <cell r="BS8358">
            <v>76.957238587280244</v>
          </cell>
          <cell r="BT8358">
            <v>78.689398910066217</v>
          </cell>
          <cell r="BU8358">
            <v>80.460068634072812</v>
          </cell>
          <cell r="BV8358">
            <v>82.269810796351564</v>
          </cell>
          <cell r="BW8358">
            <v>84.120983154486908</v>
          </cell>
          <cell r="BX8358">
            <v>86.01367322767608</v>
          </cell>
          <cell r="BY8358">
            <v>87.949260528127581</v>
          </cell>
          <cell r="BZ8358">
            <v>89.928364785574217</v>
          </cell>
          <cell r="CA8358">
            <v>91.951566161905504</v>
          </cell>
          <cell r="CB8358">
            <v>94.020501961234118</v>
          </cell>
          <cell r="EM8358">
            <v>26.09</v>
          </cell>
          <cell r="EN8358">
            <v>62.34</v>
          </cell>
          <cell r="EO8358">
            <v>28.93</v>
          </cell>
          <cell r="EP8358">
            <v>29.54</v>
          </cell>
          <cell r="EQ8358">
            <v>30.753013240676154</v>
          </cell>
          <cell r="ER8358">
            <v>33.475099491241174</v>
          </cell>
          <cell r="ES8358">
            <v>34.870326514153355</v>
          </cell>
          <cell r="ET8358">
            <v>35.851747512202394</v>
          </cell>
          <cell r="EU8358">
            <v>36.948544732246525</v>
          </cell>
          <cell r="EV8358">
            <v>38.120411857484918</v>
          </cell>
          <cell r="EW8358">
            <v>39.454589445712365</v>
          </cell>
          <cell r="EX8358">
            <v>40.831557781837191</v>
          </cell>
          <cell r="EY8358">
            <v>42.25249441891367</v>
          </cell>
          <cell r="EZ8358">
            <v>43.716798088433116</v>
          </cell>
          <cell r="FA8358">
            <v>45.226255841663736</v>
          </cell>
          <cell r="FB8358">
            <v>46.782917886294676</v>
          </cell>
          <cell r="FC8358">
            <v>48.361916205781554</v>
          </cell>
          <cell r="FD8358">
            <v>49.429507469840374</v>
          </cell>
          <cell r="FE8358">
            <v>50.541720505804008</v>
          </cell>
          <cell r="FF8358">
            <v>51.679224791331492</v>
          </cell>
          <cell r="FG8358">
            <v>52.842089052433941</v>
          </cell>
          <cell r="FH8358">
            <v>54.030851218198812</v>
          </cell>
          <cell r="FI8358">
            <v>55.246645885167688</v>
          </cell>
          <cell r="FJ8358">
            <v>56.489594913847064</v>
          </cell>
          <cell r="FK8358">
            <v>57.760847160730371</v>
          </cell>
          <cell r="FL8358">
            <v>59.06027845532391</v>
          </cell>
          <cell r="FM8358">
            <v>60.388864489116173</v>
          </cell>
          <cell r="FN8358">
            <v>61.74821921327888</v>
          </cell>
          <cell r="FO8358">
            <v>63.137107445022231</v>
          </cell>
          <cell r="FP8358">
            <v>64.558044042617411</v>
          </cell>
          <cell r="FQ8358">
            <v>66.010687983147861</v>
          </cell>
          <cell r="FR8358">
            <v>67.495780120995391</v>
          </cell>
          <cell r="FS8358">
            <v>69.013868484160852</v>
          </cell>
          <cell r="FT8358">
            <v>70.567238731128</v>
          </cell>
          <cell r="FU8358">
            <v>72.155143517016114</v>
          </cell>
          <cell r="FV8358">
            <v>73.778087763334099</v>
          </cell>
          <cell r="FW8358">
            <v>75.43818586470988</v>
          </cell>
          <cell r="FX8358">
            <v>77.135516306786627</v>
          </cell>
          <cell r="FY8358">
            <v>78.871316211320249</v>
          </cell>
          <cell r="FZ8358">
            <v>80.646141340797286</v>
          </cell>
          <cell r="GA8358">
            <v>82.460511973973553</v>
          </cell>
          <cell r="GB8358">
            <v>84.315896415751553</v>
          </cell>
          <cell r="ID8358" t="str">
            <v>On</v>
          </cell>
        </row>
        <row r="8359">
          <cell r="B8359">
            <v>12</v>
          </cell>
          <cell r="D8359">
            <v>24</v>
          </cell>
          <cell r="AD8359">
            <v>49.99</v>
          </cell>
          <cell r="AE8359">
            <v>15.38</v>
          </cell>
          <cell r="AF8359">
            <v>20.34</v>
          </cell>
          <cell r="AG8359">
            <v>34.71</v>
          </cell>
          <cell r="AH8359">
            <v>29.37</v>
          </cell>
          <cell r="AI8359">
            <v>94.24</v>
          </cell>
          <cell r="AJ8359">
            <v>29.25</v>
          </cell>
          <cell r="AK8359">
            <v>49.26</v>
          </cell>
          <cell r="AL8359">
            <v>41</v>
          </cell>
          <cell r="AM8359">
            <v>31.62</v>
          </cell>
          <cell r="AN8359">
            <v>57.7</v>
          </cell>
          <cell r="AO8359">
            <v>29.33</v>
          </cell>
          <cell r="AP8359">
            <v>30.37</v>
          </cell>
          <cell r="AQ8359">
            <v>30.924461890810228</v>
          </cell>
          <cell r="AR8359">
            <v>33.626633359359744</v>
          </cell>
          <cell r="AS8359">
            <v>35.019197553239444</v>
          </cell>
          <cell r="AT8359">
            <v>36.003495056924663</v>
          </cell>
          <cell r="AU8359">
            <v>37.103363535037744</v>
          </cell>
          <cell r="AV8359">
            <v>38.279123421050031</v>
          </cell>
          <cell r="AW8359">
            <v>39.617431686822698</v>
          </cell>
          <cell r="AX8359">
            <v>40.998642623766308</v>
          </cell>
          <cell r="AY8359">
            <v>42.423930133942051</v>
          </cell>
          <cell r="AZ8359">
            <v>43.892708200231482</v>
          </cell>
          <cell r="BA8359">
            <v>45.40674018524431</v>
          </cell>
          <cell r="BB8359">
            <v>46.968105477446528</v>
          </cell>
          <cell r="BC8359">
            <v>48.551891447134579</v>
          </cell>
          <cell r="BD8359">
            <v>49.623738812285701</v>
          </cell>
          <cell r="BE8359">
            <v>50.740320500017248</v>
          </cell>
          <cell r="BF8359">
            <v>51.882289432012008</v>
          </cell>
          <cell r="BG8359">
            <v>53.049720767155954</v>
          </cell>
          <cell r="BH8359">
            <v>54.243159631791066</v>
          </cell>
          <cell r="BI8359">
            <v>55.463727827193622</v>
          </cell>
          <cell r="BJ8359">
            <v>56.711564682235711</v>
          </cell>
          <cell r="BK8359">
            <v>57.987806433576985</v>
          </cell>
          <cell r="BL8359">
            <v>59.292346568118049</v>
          </cell>
          <cell r="BM8359">
            <v>60.626158653786653</v>
          </cell>
          <cell r="BN8359">
            <v>61.99084522274299</v>
          </cell>
          <cell r="BO8359">
            <v>63.385198229180219</v>
          </cell>
          <cell r="BP8359">
            <v>64.811711980594481</v>
          </cell>
          <cell r="BQ8359">
            <v>66.270063550786958</v>
          </cell>
          <cell r="BR8359">
            <v>67.760992347492476</v>
          </cell>
          <cell r="BS8359">
            <v>69.285055532484193</v>
          </cell>
          <cell r="BT8359">
            <v>70.844518669458296</v>
          </cell>
          <cell r="BU8359">
            <v>72.438663171928837</v>
          </cell>
          <cell r="BV8359">
            <v>74.067993091911006</v>
          </cell>
          <cell r="BW8359">
            <v>75.73461351191709</v>
          </cell>
          <cell r="BX8359">
            <v>77.438612565454662</v>
          </cell>
          <cell r="BY8359">
            <v>79.181227771469423</v>
          </cell>
          <cell r="BZ8359">
            <v>80.963025527396596</v>
          </cell>
          <cell r="CA8359">
            <v>82.784526250797597</v>
          </cell>
          <cell r="CB8359">
            <v>84.647199731901026</v>
          </cell>
          <cell r="EM8359">
            <v>21.35</v>
          </cell>
          <cell r="EN8359">
            <v>42.61</v>
          </cell>
          <cell r="EO8359">
            <v>26.61</v>
          </cell>
          <cell r="EP8359">
            <v>27.22</v>
          </cell>
          <cell r="EQ8359">
            <v>27.716952672632676</v>
          </cell>
          <cell r="ER8359">
            <v>30.138852816653678</v>
          </cell>
          <cell r="ES8359">
            <v>31.386979170206704</v>
          </cell>
          <cell r="ET8359">
            <v>32.269184571929181</v>
          </cell>
          <cell r="EU8359">
            <v>33.254973836803664</v>
          </cell>
          <cell r="EV8359">
            <v>34.308782993776155</v>
          </cell>
          <cell r="EW8359">
            <v>35.508280886246752</v>
          </cell>
          <cell r="EX8359">
            <v>36.746231551495519</v>
          </cell>
          <cell r="EY8359">
            <v>38.023687133549643</v>
          </cell>
          <cell r="EZ8359">
            <v>39.340122397441583</v>
          </cell>
          <cell r="FA8359">
            <v>40.6971178084409</v>
          </cell>
          <cell r="FB8359">
            <v>42.096537079226025</v>
          </cell>
          <cell r="FC8359">
            <v>43.516051537405438</v>
          </cell>
          <cell r="FD8359">
            <v>44.476726060929103</v>
          </cell>
          <cell r="FE8359">
            <v>45.477495028332875</v>
          </cell>
          <cell r="FF8359">
            <v>46.501018055296896</v>
          </cell>
          <cell r="FG8359">
            <v>47.547362505169083</v>
          </cell>
          <cell r="FH8359">
            <v>48.617016963363611</v>
          </cell>
          <cell r="FI8359">
            <v>49.710986877056648</v>
          </cell>
          <cell r="FJ8359">
            <v>50.829397123821401</v>
          </cell>
          <cell r="FK8359">
            <v>51.973266088968238</v>
          </cell>
          <cell r="FL8359">
            <v>53.142498307019203</v>
          </cell>
          <cell r="FM8359">
            <v>54.337966366680035</v>
          </cell>
          <cell r="FN8359">
            <v>55.561106584229968</v>
          </cell>
          <cell r="FO8359">
            <v>56.810836213312001</v>
          </cell>
          <cell r="FP8359">
            <v>58.089390849910494</v>
          </cell>
          <cell r="FQ8359">
            <v>59.396481061982911</v>
          </cell>
          <cell r="FR8359">
            <v>60.732769565319231</v>
          </cell>
          <cell r="FS8359">
            <v>62.098755732440559</v>
          </cell>
          <cell r="FT8359">
            <v>63.496470141015962</v>
          </cell>
          <cell r="FU8359">
            <v>64.925268736908222</v>
          </cell>
          <cell r="FV8359">
            <v>66.385603291465841</v>
          </cell>
          <cell r="FW8359">
            <v>67.879360546407085</v>
          </cell>
          <cell r="FX8359">
            <v>69.406619493963646</v>
          </cell>
          <cell r="FY8359">
            <v>70.968489296654511</v>
          </cell>
          <cell r="FZ8359">
            <v>72.565477604732806</v>
          </cell>
          <cell r="GA8359">
            <v>74.198050857646052</v>
          </cell>
          <cell r="GB8359">
            <v>75.867526397838191</v>
          </cell>
          <cell r="ID8359" t="str">
            <v>Off</v>
          </cell>
        </row>
        <row r="8360">
          <cell r="B8360">
            <v>12</v>
          </cell>
          <cell r="D8360">
            <v>1</v>
          </cell>
          <cell r="AD8360">
            <v>45</v>
          </cell>
          <cell r="AE8360">
            <v>14.13</v>
          </cell>
          <cell r="AF8360">
            <v>17.899999999999999</v>
          </cell>
          <cell r="AG8360">
            <v>33.03</v>
          </cell>
          <cell r="AH8360">
            <v>29.93</v>
          </cell>
          <cell r="AI8360">
            <v>112.24</v>
          </cell>
          <cell r="AJ8360">
            <v>25.53</v>
          </cell>
          <cell r="AK8360">
            <v>38.67</v>
          </cell>
          <cell r="AL8360">
            <v>38.200000000000003</v>
          </cell>
          <cell r="AM8360">
            <v>29.24</v>
          </cell>
          <cell r="AN8360">
            <v>62.25</v>
          </cell>
          <cell r="AO8360">
            <v>29.08</v>
          </cell>
          <cell r="AP8360">
            <v>29.51</v>
          </cell>
          <cell r="AQ8360">
            <v>30.898809386168672</v>
          </cell>
          <cell r="AR8360">
            <v>33.598510325700396</v>
          </cell>
          <cell r="AS8360">
            <v>34.989830726200495</v>
          </cell>
          <cell r="AT8360">
            <v>35.973268379756412</v>
          </cell>
          <cell r="AU8360">
            <v>37.072160295031352</v>
          </cell>
          <cell r="AV8360">
            <v>38.246863274151387</v>
          </cell>
          <cell r="AW8360">
            <v>39.583949307594565</v>
          </cell>
          <cell r="AX8360">
            <v>40.963897172789395</v>
          </cell>
          <cell r="AY8360">
            <v>42.387879683584849</v>
          </cell>
          <cell r="AZ8360">
            <v>43.855311412096732</v>
          </cell>
          <cell r="BA8360">
            <v>45.367954177966055</v>
          </cell>
          <cell r="BB8360">
            <v>46.927885109442535</v>
          </cell>
          <cell r="BC8360">
            <v>48.51021771935536</v>
          </cell>
          <cell r="BD8360">
            <v>49.581148787171607</v>
          </cell>
          <cell r="BE8360">
            <v>50.69677216181897</v>
          </cell>
          <cell r="BF8360">
            <v>51.837760963234032</v>
          </cell>
          <cell r="BG8360">
            <v>53.004190339458759</v>
          </cell>
          <cell r="BH8360">
            <v>54.196604917952016</v>
          </cell>
          <cell r="BI8360">
            <v>55.416125557479454</v>
          </cell>
          <cell r="BJ8360">
            <v>56.662891435647232</v>
          </cell>
          <cell r="BK8360">
            <v>57.938037835855162</v>
          </cell>
          <cell r="BL8360">
            <v>59.241458351573677</v>
          </cell>
          <cell r="BM8360">
            <v>60.574125692911487</v>
          </cell>
          <cell r="BN8360">
            <v>61.937640957338601</v>
          </cell>
          <cell r="BO8360">
            <v>63.33079728051802</v>
          </cell>
          <cell r="BP8360">
            <v>64.756086689135017</v>
          </cell>
          <cell r="BQ8360">
            <v>66.21318659866391</v>
          </cell>
          <cell r="BR8360">
            <v>67.702835811006992</v>
          </cell>
          <cell r="BS8360">
            <v>69.225590994713798</v>
          </cell>
          <cell r="BT8360">
            <v>70.783715678332157</v>
          </cell>
          <cell r="BU8360">
            <v>72.376491959291968</v>
          </cell>
          <cell r="BV8360">
            <v>74.004423535952185</v>
          </cell>
          <cell r="BW8360">
            <v>75.669613551592334</v>
          </cell>
          <cell r="BX8360">
            <v>77.372150144240393</v>
          </cell>
          <cell r="BY8360">
            <v>79.113269723985852</v>
          </cell>
          <cell r="BZ8360">
            <v>80.893538199560496</v>
          </cell>
          <cell r="CA8360">
            <v>82.713475629305151</v>
          </cell>
          <cell r="CB8360">
            <v>84.574550458634619</v>
          </cell>
          <cell r="EM8360">
            <v>24.45</v>
          </cell>
          <cell r="EN8360">
            <v>33.619999999999997</v>
          </cell>
          <cell r="EO8360">
            <v>27.84</v>
          </cell>
          <cell r="EP8360">
            <v>27.32</v>
          </cell>
          <cell r="EQ8360">
            <v>28.605742881400477</v>
          </cell>
          <cell r="ER8360">
            <v>31.105093259848687</v>
          </cell>
          <cell r="ES8360">
            <v>32.393160807854876</v>
          </cell>
          <cell r="ET8360">
            <v>33.303615456961879</v>
          </cell>
          <cell r="EU8360">
            <v>34.320956260937187</v>
          </cell>
          <cell r="EV8360">
            <v>35.408482028119813</v>
          </cell>
          <cell r="EW8360">
            <v>36.646340057047894</v>
          </cell>
          <cell r="EX8360">
            <v>37.923879049834163</v>
          </cell>
          <cell r="EY8360">
            <v>39.242184783312027</v>
          </cell>
          <cell r="EZ8360">
            <v>40.600715275448408</v>
          </cell>
          <cell r="FA8360">
            <v>42.001101597493481</v>
          </cell>
          <cell r="FB8360">
            <v>43.445266729582173</v>
          </cell>
          <cell r="FC8360">
            <v>44.910171063801705</v>
          </cell>
          <cell r="FD8360">
            <v>45.901626054406243</v>
          </cell>
          <cell r="FE8360">
            <v>46.934456640491163</v>
          </cell>
          <cell r="FF8360">
            <v>47.990770230957423</v>
          </cell>
          <cell r="FG8360">
            <v>49.070636396950633</v>
          </cell>
          <cell r="FH8360">
            <v>50.174559347965058</v>
          </cell>
          <cell r="FI8360">
            <v>51.303576761448269</v>
          </cell>
          <cell r="FJ8360">
            <v>52.457817486339621</v>
          </cell>
          <cell r="FK8360">
            <v>53.638332554237984</v>
          </cell>
          <cell r="FL8360">
            <v>54.84502345526915</v>
          </cell>
          <cell r="FM8360">
            <v>56.078790712651362</v>
          </cell>
          <cell r="FN8360">
            <v>57.34111660299866</v>
          </cell>
          <cell r="FO8360">
            <v>58.630883825948906</v>
          </cell>
          <cell r="FP8360">
            <v>59.950399469575345</v>
          </cell>
          <cell r="FQ8360">
            <v>61.299364889037541</v>
          </cell>
          <cell r="FR8360">
            <v>62.678464058173866</v>
          </cell>
          <cell r="FS8360">
            <v>64.088212333974269</v>
          </cell>
          <cell r="FT8360">
            <v>65.530705263708384</v>
          </cell>
          <cell r="FU8360">
            <v>67.005278221886016</v>
          </cell>
          <cell r="FV8360">
            <v>68.512397526337296</v>
          </cell>
          <cell r="FW8360">
            <v>70.054010241596146</v>
          </cell>
          <cell r="FX8360">
            <v>71.63019796477964</v>
          </cell>
          <cell r="FY8360">
            <v>73.242105349349146</v>
          </cell>
          <cell r="FZ8360">
            <v>74.890256306743225</v>
          </cell>
          <cell r="GA8360">
            <v>76.575132300664734</v>
          </cell>
          <cell r="GB8360">
            <v>78.298092800064296</v>
          </cell>
          <cell r="ID8360" t="str">
            <v>Off</v>
          </cell>
        </row>
        <row r="8361">
          <cell r="B8361">
            <v>12</v>
          </cell>
          <cell r="D8361">
            <v>2</v>
          </cell>
          <cell r="AD8361">
            <v>28</v>
          </cell>
          <cell r="AE8361">
            <v>12.87</v>
          </cell>
          <cell r="AF8361">
            <v>16.73</v>
          </cell>
          <cell r="AG8361">
            <v>26.27</v>
          </cell>
          <cell r="AH8361">
            <v>28.18</v>
          </cell>
          <cell r="AI8361">
            <v>99.39</v>
          </cell>
          <cell r="AJ8361">
            <v>24.23</v>
          </cell>
          <cell r="AK8361">
            <v>36.58</v>
          </cell>
          <cell r="AL8361">
            <v>37.6</v>
          </cell>
          <cell r="AM8361">
            <v>29.19</v>
          </cell>
          <cell r="AN8361">
            <v>59.81</v>
          </cell>
          <cell r="AO8361">
            <v>28.29</v>
          </cell>
          <cell r="AP8361">
            <v>28.14</v>
          </cell>
          <cell r="AQ8361">
            <v>29.455956953280225</v>
          </cell>
          <cell r="AR8361">
            <v>32.013311288831311</v>
          </cell>
          <cell r="AS8361">
            <v>33.334695754217215</v>
          </cell>
          <cell r="AT8361">
            <v>34.270849108588799</v>
          </cell>
          <cell r="AU8361">
            <v>35.316750466356922</v>
          </cell>
          <cell r="AV8361">
            <v>36.434990316851682</v>
          </cell>
          <cell r="AW8361">
            <v>37.707565157302554</v>
          </cell>
          <cell r="AX8361">
            <v>39.020915193615693</v>
          </cell>
          <cell r="AY8361">
            <v>40.376153448907857</v>
          </cell>
          <cell r="AZ8361">
            <v>41.77273035490083</v>
          </cell>
          <cell r="BA8361">
            <v>43.212310679528144</v>
          </cell>
          <cell r="BB8361">
            <v>44.696878907565505</v>
          </cell>
          <cell r="BC8361">
            <v>46.202783300077947</v>
          </cell>
          <cell r="BD8361">
            <v>47.222823194356245</v>
          </cell>
          <cell r="BE8361">
            <v>48.285381258752871</v>
          </cell>
          <cell r="BF8361">
            <v>49.37209663158297</v>
          </cell>
          <cell r="BG8361">
            <v>50.483043830431399</v>
          </cell>
          <cell r="BH8361">
            <v>51.618743556600364</v>
          </cell>
          <cell r="BI8361">
            <v>52.780256130954186</v>
          </cell>
          <cell r="BJ8361">
            <v>53.967721154941088</v>
          </cell>
          <cell r="BK8361">
            <v>55.182212748572063</v>
          </cell>
          <cell r="BL8361">
            <v>56.423637381967673</v>
          </cell>
          <cell r="BM8361">
            <v>57.692918829267455</v>
          </cell>
          <cell r="BN8361">
            <v>58.991574116507294</v>
          </cell>
          <cell r="BO8361">
            <v>60.31846826645436</v>
          </cell>
          <cell r="BP8361">
            <v>61.67596098065934</v>
          </cell>
          <cell r="BQ8361">
            <v>63.063753678169249</v>
          </cell>
          <cell r="BR8361">
            <v>64.482548336268849</v>
          </cell>
          <cell r="BS8361">
            <v>65.932878027580003</v>
          </cell>
          <cell r="BT8361">
            <v>67.416885696054464</v>
          </cell>
          <cell r="BU8361">
            <v>68.933901480593903</v>
          </cell>
          <cell r="BV8361">
            <v>70.484404377518842</v>
          </cell>
          <cell r="BW8361">
            <v>72.070389201645028</v>
          </cell>
          <cell r="BX8361">
            <v>73.69194435322072</v>
          </cell>
          <cell r="BY8361">
            <v>75.350245253083969</v>
          </cell>
          <cell r="BZ8361">
            <v>77.045834474971059</v>
          </cell>
          <cell r="CA8361">
            <v>78.779207051213177</v>
          </cell>
          <cell r="CB8361">
            <v>80.551759259239475</v>
          </cell>
          <cell r="EM8361">
            <v>24.2</v>
          </cell>
          <cell r="EN8361">
            <v>31.35</v>
          </cell>
          <cell r="EO8361">
            <v>27.13</v>
          </cell>
          <cell r="EP8361">
            <v>26.07</v>
          </cell>
          <cell r="EQ8361">
            <v>27.289154149680719</v>
          </cell>
          <cell r="ER8361">
            <v>29.658387537307473</v>
          </cell>
          <cell r="ES8361">
            <v>30.88256994713727</v>
          </cell>
          <cell r="ET8361">
            <v>31.749859142178746</v>
          </cell>
          <cell r="EU8361">
            <v>32.718823193245377</v>
          </cell>
          <cell r="EV8361">
            <v>33.754804461987327</v>
          </cell>
          <cell r="EW8361">
            <v>34.933767720358119</v>
          </cell>
          <cell r="EX8361">
            <v>36.150506719884902</v>
          </cell>
          <cell r="EY8361">
            <v>37.406052608849599</v>
          </cell>
          <cell r="EZ8361">
            <v>38.699896245638399</v>
          </cell>
          <cell r="FA8361">
            <v>40.03357993657778</v>
          </cell>
          <cell r="FB8361">
            <v>41.408942186220067</v>
          </cell>
          <cell r="FC8361">
            <v>42.804071095701211</v>
          </cell>
          <cell r="FD8361">
            <v>43.749076072383346</v>
          </cell>
          <cell r="FE8361">
            <v>44.73347154995335</v>
          </cell>
          <cell r="FF8361">
            <v>45.740247305805546</v>
          </cell>
          <cell r="FG8361">
            <v>46.769472375954038</v>
          </cell>
          <cell r="FH8361">
            <v>47.821629158513559</v>
          </cell>
          <cell r="FI8361">
            <v>48.897699976331758</v>
          </cell>
          <cell r="FJ8361">
            <v>49.997814161667172</v>
          </cell>
          <cell r="FK8361">
            <v>51.122966821438297</v>
          </cell>
          <cell r="FL8361">
            <v>52.273071305895421</v>
          </cell>
          <cell r="FM8361">
            <v>53.448983435643299</v>
          </cell>
          <cell r="FN8361">
            <v>54.652108643118162</v>
          </cell>
          <cell r="FO8361">
            <v>55.881395440883622</v>
          </cell>
          <cell r="FP8361">
            <v>57.139029949033009</v>
          </cell>
          <cell r="FQ8361">
            <v>58.424735550457434</v>
          </cell>
          <cell r="FR8361">
            <v>59.739162584453759</v>
          </cell>
          <cell r="FS8361">
            <v>61.082804910412605</v>
          </cell>
          <cell r="FT8361">
            <v>62.457647835683716</v>
          </cell>
          <cell r="FU8361">
            <v>63.863070774665353</v>
          </cell>
          <cell r="FV8361">
            <v>65.29951748834101</v>
          </cell>
          <cell r="FW8361">
            <v>66.768836051417409</v>
          </cell>
          <cell r="FX8361">
            <v>68.271108361352674</v>
          </cell>
          <cell r="FY8361">
            <v>69.807423374125761</v>
          </cell>
          <cell r="FZ8361">
            <v>71.378283751332461</v>
          </cell>
          <cell r="GA8361">
            <v>72.984148110345686</v>
          </cell>
          <cell r="GB8361">
            <v>74.626310017355124</v>
          </cell>
          <cell r="ID8361" t="str">
            <v>Off</v>
          </cell>
        </row>
        <row r="8362">
          <cell r="B8362">
            <v>12</v>
          </cell>
          <cell r="D8362">
            <v>3</v>
          </cell>
          <cell r="AD8362">
            <v>25</v>
          </cell>
          <cell r="AE8362">
            <v>12.17</v>
          </cell>
          <cell r="AF8362">
            <v>16.37</v>
          </cell>
          <cell r="AG8362">
            <v>24.79</v>
          </cell>
          <cell r="AH8362">
            <v>27.62</v>
          </cell>
          <cell r="AI8362">
            <v>96.33</v>
          </cell>
          <cell r="AJ8362">
            <v>23.69</v>
          </cell>
          <cell r="AK8362">
            <v>35.36</v>
          </cell>
          <cell r="AL8362">
            <v>37.520000000000003</v>
          </cell>
          <cell r="AM8362">
            <v>28.67</v>
          </cell>
          <cell r="AN8362">
            <v>61.4</v>
          </cell>
          <cell r="AO8362">
            <v>27.94</v>
          </cell>
          <cell r="AP8362">
            <v>27.67</v>
          </cell>
          <cell r="AQ8362">
            <v>28.994275004056988</v>
          </cell>
          <cell r="AR8362">
            <v>31.506004411672837</v>
          </cell>
          <cell r="AS8362">
            <v>32.805011384795719</v>
          </cell>
          <cell r="AT8362">
            <v>33.726059304045222</v>
          </cell>
          <cell r="AU8362">
            <v>34.755048862484287</v>
          </cell>
          <cell r="AV8362">
            <v>35.855289558242177</v>
          </cell>
          <cell r="AW8362">
            <v>37.107318475283712</v>
          </cell>
          <cell r="AX8362">
            <v>38.399459693555677</v>
          </cell>
          <cell r="AY8362">
            <v>39.73280713663415</v>
          </cell>
          <cell r="AZ8362">
            <v>41.10682277233547</v>
          </cell>
          <cell r="BA8362">
            <v>42.523140080710569</v>
          </cell>
          <cell r="BB8362">
            <v>43.983714686672599</v>
          </cell>
          <cell r="BC8362">
            <v>45.465284586069963</v>
          </cell>
          <cell r="BD8362">
            <v>46.469055101594215</v>
          </cell>
          <cell r="BE8362">
            <v>47.514652409081165</v>
          </cell>
          <cell r="BF8362">
            <v>48.584020885625648</v>
          </cell>
          <cell r="BG8362">
            <v>49.677234846613118</v>
          </cell>
          <cell r="BH8362">
            <v>50.794807431481516</v>
          </cell>
          <cell r="BI8362">
            <v>51.937779419157991</v>
          </cell>
          <cell r="BJ8362">
            <v>53.106290749794084</v>
          </cell>
          <cell r="BK8362">
            <v>54.301395800846073</v>
          </cell>
          <cell r="BL8362">
            <v>55.523005319173024</v>
          </cell>
          <cell r="BM8362">
            <v>56.772027404829174</v>
          </cell>
          <cell r="BN8362">
            <v>58.049952106034496</v>
          </cell>
          <cell r="BO8362">
            <v>59.355667571446176</v>
          </cell>
          <cell r="BP8362">
            <v>60.691491069577211</v>
          </cell>
          <cell r="BQ8362">
            <v>62.057131808918285</v>
          </cell>
          <cell r="BR8362">
            <v>63.453279921161943</v>
          </cell>
          <cell r="BS8362">
            <v>64.880461023002852</v>
          </cell>
          <cell r="BT8362">
            <v>66.340779334852044</v>
          </cell>
          <cell r="BU8362">
            <v>67.833580585534307</v>
          </cell>
          <cell r="BV8362">
            <v>69.35933575787621</v>
          </cell>
          <cell r="BW8362">
            <v>70.920005020855456</v>
          </cell>
          <cell r="BX8362">
            <v>72.515676858806444</v>
          </cell>
          <cell r="BY8362">
            <v>74.147507208676117</v>
          </cell>
          <cell r="BZ8362">
            <v>75.816031271918249</v>
          </cell>
          <cell r="CA8362">
            <v>77.521735963456138</v>
          </cell>
          <cell r="CB8362">
            <v>79.265994547458675</v>
          </cell>
          <cell r="EM8362">
            <v>24.07</v>
          </cell>
          <cell r="EN8362">
            <v>31.53</v>
          </cell>
          <cell r="EO8362">
            <v>26.87</v>
          </cell>
          <cell r="EP8362">
            <v>25.64</v>
          </cell>
          <cell r="EQ8362">
            <v>26.86712002544348</v>
          </cell>
          <cell r="ER8362">
            <v>29.19457727196572</v>
          </cell>
          <cell r="ES8362">
            <v>30.398283046843591</v>
          </cell>
          <cell r="ET8362">
            <v>31.251758603387042</v>
          </cell>
          <cell r="EU8362">
            <v>32.205256698015795</v>
          </cell>
          <cell r="EV8362">
            <v>33.224778614865535</v>
          </cell>
          <cell r="EW8362">
            <v>34.384952862532501</v>
          </cell>
          <cell r="EX8362">
            <v>35.582296586294454</v>
          </cell>
          <cell r="EY8362">
            <v>36.817823454401861</v>
          </cell>
          <cell r="EZ8362">
            <v>38.091034907216532</v>
          </cell>
          <cell r="FA8362">
            <v>39.403444585089225</v>
          </cell>
          <cell r="FB8362">
            <v>40.756864639186318</v>
          </cell>
          <cell r="FC8362">
            <v>42.129739674262154</v>
          </cell>
          <cell r="FD8362">
            <v>43.059868912355462</v>
          </cell>
          <cell r="FE8362">
            <v>44.028756334255185</v>
          </cell>
          <cell r="FF8362">
            <v>45.019670961598898</v>
          </cell>
          <cell r="FG8362">
            <v>46.032681657649448</v>
          </cell>
          <cell r="FH8362">
            <v>47.068263915547021</v>
          </cell>
          <cell r="FI8362">
            <v>48.127382157831974</v>
          </cell>
          <cell r="FJ8362">
            <v>49.210166057994947</v>
          </cell>
          <cell r="FK8362">
            <v>50.317592639454041</v>
          </cell>
          <cell r="FL8362">
            <v>51.449579197094188</v>
          </cell>
          <cell r="FM8362">
            <v>52.606967208522583</v>
          </cell>
          <cell r="FN8362">
            <v>53.791137405085813</v>
          </cell>
          <cell r="FO8362">
            <v>55.001059506031076</v>
          </cell>
          <cell r="FP8362">
            <v>56.238880774266697</v>
          </cell>
          <cell r="FQ8362">
            <v>57.50433175210209</v>
          </cell>
          <cell r="FR8362">
            <v>58.798051939956345</v>
          </cell>
          <cell r="FS8362">
            <v>60.120528392836754</v>
          </cell>
          <cell r="FT8362">
            <v>61.473710955750136</v>
          </cell>
          <cell r="FU8362">
            <v>62.856993357900237</v>
          </cell>
          <cell r="FV8362">
            <v>64.270812028621108</v>
          </cell>
          <cell r="FW8362">
            <v>65.716983329769917</v>
          </cell>
          <cell r="FX8362">
            <v>67.195589254058447</v>
          </cell>
          <cell r="FY8362">
            <v>68.707700933518453</v>
          </cell>
          <cell r="FZ8362">
            <v>70.25381430473378</v>
          </cell>
          <cell r="GA8362">
            <v>71.83438056028244</v>
          </cell>
          <cell r="GB8362">
            <v>73.450672215281543</v>
          </cell>
          <cell r="ID8362" t="str">
            <v>Off</v>
          </cell>
        </row>
        <row r="8363">
          <cell r="B8363">
            <v>12</v>
          </cell>
          <cell r="D8363">
            <v>4</v>
          </cell>
          <cell r="AD8363">
            <v>25</v>
          </cell>
          <cell r="AE8363">
            <v>12.37</v>
          </cell>
          <cell r="AF8363">
            <v>16.100000000000001</v>
          </cell>
          <cell r="AG8363">
            <v>24.98</v>
          </cell>
          <cell r="AH8363">
            <v>27.77</v>
          </cell>
          <cell r="AI8363">
            <v>96.04</v>
          </cell>
          <cell r="AJ8363">
            <v>23.78</v>
          </cell>
          <cell r="AK8363">
            <v>35.54</v>
          </cell>
          <cell r="AL8363">
            <v>36.950000000000003</v>
          </cell>
          <cell r="AM8363">
            <v>28.74</v>
          </cell>
          <cell r="AN8363">
            <v>60.73</v>
          </cell>
          <cell r="AO8363">
            <v>27.87</v>
          </cell>
          <cell r="AP8363">
            <v>27.74</v>
          </cell>
          <cell r="AQ8363">
            <v>28.965138593485065</v>
          </cell>
          <cell r="AR8363">
            <v>31.474050528276191</v>
          </cell>
          <cell r="AS8363">
            <v>32.771644862497354</v>
          </cell>
          <cell r="AT8363">
            <v>33.691719788730197</v>
          </cell>
          <cell r="AU8363">
            <v>34.719606682293232</v>
          </cell>
          <cell r="AV8363">
            <v>35.818656982923699</v>
          </cell>
          <cell r="AW8363">
            <v>37.069311940273465</v>
          </cell>
          <cell r="AX8363">
            <v>38.360033521859364</v>
          </cell>
          <cell r="AY8363">
            <v>39.691914420026968</v>
          </cell>
          <cell r="AZ8363">
            <v>41.064417281006705</v>
          </cell>
          <cell r="BA8363">
            <v>42.479173797743314</v>
          </cell>
          <cell r="BB8363">
            <v>43.938137144146495</v>
          </cell>
          <cell r="BC8363">
            <v>45.418074215115418</v>
          </cell>
          <cell r="BD8363">
            <v>46.420806169063923</v>
          </cell>
          <cell r="BE8363">
            <v>47.465317830009482</v>
          </cell>
          <cell r="BF8363">
            <v>48.533575943559782</v>
          </cell>
          <cell r="BG8363">
            <v>49.625654812714338</v>
          </cell>
          <cell r="BH8363">
            <v>50.742067024201205</v>
          </cell>
          <cell r="BI8363">
            <v>51.883852261080676</v>
          </cell>
          <cell r="BJ8363">
            <v>53.051150321785734</v>
          </cell>
          <cell r="BK8363">
            <v>54.245014475626355</v>
          </cell>
          <cell r="BL8363">
            <v>55.465355613691443</v>
          </cell>
          <cell r="BM8363">
            <v>56.713080859400023</v>
          </cell>
          <cell r="BN8363">
            <v>57.989678620061696</v>
          </cell>
          <cell r="BO8363">
            <v>59.294038404567672</v>
          </cell>
          <cell r="BP8363">
            <v>60.628474877254348</v>
          </cell>
          <cell r="BQ8363">
            <v>61.992697650811593</v>
          </cell>
          <cell r="BR8363">
            <v>63.38739615955955</v>
          </cell>
          <cell r="BS8363">
            <v>64.813095473951108</v>
          </cell>
          <cell r="BT8363">
            <v>66.271897482249813</v>
          </cell>
          <cell r="BU8363">
            <v>67.763148722333483</v>
          </cell>
          <cell r="BV8363">
            <v>69.287319759136551</v>
          </cell>
          <cell r="BW8363">
            <v>70.846368561546157</v>
          </cell>
          <cell r="BX8363">
            <v>72.440383619057769</v>
          </cell>
          <cell r="BY8363">
            <v>74.070519613814326</v>
          </cell>
          <cell r="BZ8363">
            <v>75.737311206184472</v>
          </cell>
          <cell r="CA8363">
            <v>77.441244886842213</v>
          </cell>
          <cell r="CB8363">
            <v>79.183692404199945</v>
          </cell>
          <cell r="EM8363">
            <v>23.8</v>
          </cell>
          <cell r="EN8363">
            <v>30.22</v>
          </cell>
          <cell r="EO8363">
            <v>26.82</v>
          </cell>
          <cell r="EP8363">
            <v>25.72</v>
          </cell>
          <cell r="EQ8363">
            <v>26.855925184730928</v>
          </cell>
          <cell r="ER8363">
            <v>29.182140576325295</v>
          </cell>
          <cell r="ES8363">
            <v>30.385245344752416</v>
          </cell>
          <cell r="ET8363">
            <v>31.238321303754173</v>
          </cell>
          <cell r="EU8363">
            <v>32.191358466783775</v>
          </cell>
          <cell r="EV8363">
            <v>33.210376986330125</v>
          </cell>
          <cell r="EW8363">
            <v>34.369960457960836</v>
          </cell>
          <cell r="EX8363">
            <v>35.566692940959733</v>
          </cell>
          <cell r="EY8363">
            <v>36.801587558871439</v>
          </cell>
          <cell r="EZ8363">
            <v>38.074146087508744</v>
          </cell>
          <cell r="FA8363">
            <v>39.385881401512549</v>
          </cell>
          <cell r="FB8363">
            <v>40.738604446555442</v>
          </cell>
          <cell r="FC8363">
            <v>42.110773929804203</v>
          </cell>
          <cell r="FD8363">
            <v>43.040487911619472</v>
          </cell>
          <cell r="FE8363">
            <v>44.008939242532229</v>
          </cell>
          <cell r="FF8363">
            <v>44.999407832312819</v>
          </cell>
          <cell r="FG8363">
            <v>46.011962573288137</v>
          </cell>
          <cell r="FH8363">
            <v>47.047078726115899</v>
          </cell>
          <cell r="FI8363">
            <v>48.105720265140413</v>
          </cell>
          <cell r="FJ8363">
            <v>49.188016808807831</v>
          </cell>
          <cell r="FK8363">
            <v>50.294944928374548</v>
          </cell>
          <cell r="FL8363">
            <v>51.42642200375429</v>
          </cell>
          <cell r="FM8363">
            <v>52.583289102515096</v>
          </cell>
          <cell r="FN8363">
            <v>53.766926247584244</v>
          </cell>
          <cell r="FO8363">
            <v>54.976303812742636</v>
          </cell>
          <cell r="FP8363">
            <v>56.213567910705912</v>
          </cell>
          <cell r="FQ8363">
            <v>57.478449299887323</v>
          </cell>
          <cell r="FR8363">
            <v>58.771587210665885</v>
          </cell>
          <cell r="FS8363">
            <v>60.093468478371399</v>
          </cell>
          <cell r="FT8363">
            <v>61.44604193379471</v>
          </cell>
          <cell r="FU8363">
            <v>62.828701699294065</v>
          </cell>
          <cell r="FV8363">
            <v>64.241884073719973</v>
          </cell>
          <cell r="FW8363">
            <v>65.687404448556862</v>
          </cell>
          <cell r="FX8363">
            <v>67.165344869580608</v>
          </cell>
          <cell r="FY8363">
            <v>68.67677593609605</v>
          </cell>
          <cell r="FZ8363">
            <v>70.222193375020353</v>
          </cell>
          <cell r="GA8363">
            <v>71.802048251246646</v>
          </cell>
          <cell r="GB8363">
            <v>73.417612423793173</v>
          </cell>
          <cell r="ID8363" t="str">
            <v>Off</v>
          </cell>
        </row>
        <row r="8364">
          <cell r="B8364">
            <v>12</v>
          </cell>
          <cell r="D8364">
            <v>5</v>
          </cell>
          <cell r="AD8364">
            <v>26.44</v>
          </cell>
          <cell r="AE8364">
            <v>13</v>
          </cell>
          <cell r="AF8364">
            <v>16.100000000000001</v>
          </cell>
          <cell r="AG8364">
            <v>26.03</v>
          </cell>
          <cell r="AH8364">
            <v>29.28</v>
          </cell>
          <cell r="AI8364">
            <v>105.27</v>
          </cell>
          <cell r="AJ8364">
            <v>24.43</v>
          </cell>
          <cell r="AK8364">
            <v>37.049999999999997</v>
          </cell>
          <cell r="AL8364">
            <v>36.590000000000003</v>
          </cell>
          <cell r="AM8364">
            <v>29.22</v>
          </cell>
          <cell r="AN8364">
            <v>62.11</v>
          </cell>
          <cell r="AO8364">
            <v>28.42</v>
          </cell>
          <cell r="AP8364">
            <v>28.33</v>
          </cell>
          <cell r="AQ8364">
            <v>30.292039802167192</v>
          </cell>
          <cell r="AR8364">
            <v>32.932133206227604</v>
          </cell>
          <cell r="AS8364">
            <v>34.294041424966991</v>
          </cell>
          <cell r="AT8364">
            <v>35.257513478335369</v>
          </cell>
          <cell r="AU8364">
            <v>36.333975741288938</v>
          </cell>
          <cell r="AV8364">
            <v>37.484710253272823</v>
          </cell>
          <cell r="AW8364">
            <v>38.794349524086314</v>
          </cell>
          <cell r="AX8364">
            <v>40.145957343593956</v>
          </cell>
          <cell r="AY8364">
            <v>41.540681275304443</v>
          </cell>
          <cell r="AZ8364">
            <v>42.977950767749647</v>
          </cell>
          <cell r="BA8364">
            <v>44.459487596821418</v>
          </cell>
          <cell r="BB8364">
            <v>45.987327344838306</v>
          </cell>
          <cell r="BC8364">
            <v>47.537120452581888</v>
          </cell>
          <cell r="BD8364">
            <v>48.586601496940141</v>
          </cell>
          <cell r="BE8364">
            <v>49.679846368060609</v>
          </cell>
          <cell r="BF8364">
            <v>50.797947183091345</v>
          </cell>
          <cell r="BG8364">
            <v>51.940978826484304</v>
          </cell>
          <cell r="BH8364">
            <v>53.109475553891457</v>
          </cell>
          <cell r="BI8364">
            <v>54.304533330141453</v>
          </cell>
          <cell r="BJ8364">
            <v>55.526290841243366</v>
          </cell>
          <cell r="BK8364">
            <v>56.775858215187363</v>
          </cell>
          <cell r="BL8364">
            <v>58.053133944379368</v>
          </cell>
          <cell r="BM8364">
            <v>59.35907021117518</v>
          </cell>
          <cell r="BN8364">
            <v>60.695233011244582</v>
          </cell>
          <cell r="BO8364">
            <v>62.060445303756332</v>
          </cell>
          <cell r="BP8364">
            <v>63.457143770939304</v>
          </cell>
          <cell r="BQ8364">
            <v>64.88501556370052</v>
          </cell>
          <cell r="BR8364">
            <v>66.344784204062194</v>
          </cell>
          <cell r="BS8364">
            <v>67.836996126746456</v>
          </cell>
          <cell r="BT8364">
            <v>69.363864608911612</v>
          </cell>
          <cell r="BU8364">
            <v>70.924691233116476</v>
          </cell>
          <cell r="BV8364">
            <v>72.519969670393081</v>
          </cell>
          <cell r="BW8364">
            <v>74.151757452211484</v>
          </cell>
          <cell r="BX8364">
            <v>75.820142826274889</v>
          </cell>
          <cell r="BY8364">
            <v>77.526336451116663</v>
          </cell>
          <cell r="BZ8364">
            <v>79.270894110870842</v>
          </cell>
          <cell r="CA8364">
            <v>81.054325701134616</v>
          </cell>
          <cell r="CB8364">
            <v>82.878069057762772</v>
          </cell>
          <cell r="EM8364">
            <v>23.81</v>
          </cell>
          <cell r="EN8364">
            <v>29.45</v>
          </cell>
          <cell r="EO8364">
            <v>27.2</v>
          </cell>
          <cell r="EP8364">
            <v>26.27</v>
          </cell>
          <cell r="EQ8364">
            <v>28.08937118259556</v>
          </cell>
          <cell r="ER8364">
            <v>30.537491681171876</v>
          </cell>
          <cell r="ES8364">
            <v>31.800369510550052</v>
          </cell>
          <cell r="ET8364">
            <v>32.693783235999653</v>
          </cell>
          <cell r="EU8364">
            <v>33.691971151558789</v>
          </cell>
          <cell r="EV8364">
            <v>34.759030651375824</v>
          </cell>
          <cell r="EW8364">
            <v>35.973440239948729</v>
          </cell>
          <cell r="EX8364">
            <v>37.226766657826097</v>
          </cell>
          <cell r="EY8364">
            <v>38.52007402408217</v>
          </cell>
          <cell r="EZ8364">
            <v>39.852833274577598</v>
          </cell>
          <cell r="FA8364">
            <v>41.226640987239634</v>
          </cell>
          <cell r="FB8364">
            <v>42.643384728164577</v>
          </cell>
          <cell r="FC8364">
            <v>44.080485502623588</v>
          </cell>
          <cell r="FD8364">
            <v>45.053654123706941</v>
          </cell>
          <cell r="FE8364">
            <v>46.067404309528847</v>
          </cell>
          <cell r="FF8364">
            <v>47.104203053293674</v>
          </cell>
          <cell r="FG8364">
            <v>48.164119794272601</v>
          </cell>
          <cell r="FH8364">
            <v>49.247649940018661</v>
          </cell>
          <cell r="FI8364">
            <v>50.355809762895028</v>
          </cell>
          <cell r="FJ8364">
            <v>51.488727864435695</v>
          </cell>
          <cell r="FK8364">
            <v>52.64743365029905</v>
          </cell>
          <cell r="FL8364">
            <v>53.831832993958564</v>
          </cell>
          <cell r="FM8364">
            <v>55.042808840366121</v>
          </cell>
          <cell r="FN8364">
            <v>56.281813314698034</v>
          </cell>
          <cell r="FO8364">
            <v>57.547754963984431</v>
          </cell>
          <cell r="FP8364">
            <v>58.842893288477782</v>
          </cell>
          <cell r="FQ8364">
            <v>60.166938187730771</v>
          </cell>
          <cell r="FR8364">
            <v>61.520560573269115</v>
          </cell>
          <cell r="FS8364">
            <v>62.904267146121761</v>
          </cell>
          <cell r="FT8364">
            <v>64.320110246244553</v>
          </cell>
          <cell r="FU8364">
            <v>65.767442241227315</v>
          </cell>
          <cell r="FV8364">
            <v>67.246720905090939</v>
          </cell>
          <cell r="FW8364">
            <v>68.759854157063032</v>
          </cell>
          <cell r="FX8364">
            <v>70.306923827964752</v>
          </cell>
          <cell r="FY8364">
            <v>71.889052543975822</v>
          </cell>
          <cell r="FZ8364">
            <v>73.506755675699864</v>
          </cell>
          <cell r="GA8364">
            <v>75.160506041962819</v>
          </cell>
          <cell r="GB8364">
            <v>76.851636927194789</v>
          </cell>
          <cell r="ID8364" t="str">
            <v>Off</v>
          </cell>
        </row>
        <row r="8365">
          <cell r="B8365">
            <v>12</v>
          </cell>
          <cell r="D8365">
            <v>6</v>
          </cell>
          <cell r="AD8365">
            <v>47</v>
          </cell>
          <cell r="AE8365">
            <v>15</v>
          </cell>
          <cell r="AF8365">
            <v>18.329999999999998</v>
          </cell>
          <cell r="AG8365">
            <v>26.44</v>
          </cell>
          <cell r="AH8365">
            <v>32.61</v>
          </cell>
          <cell r="AI8365">
            <v>125.16</v>
          </cell>
          <cell r="AJ8365">
            <v>28.18</v>
          </cell>
          <cell r="AK8365">
            <v>48.86</v>
          </cell>
          <cell r="AL8365">
            <v>37.65</v>
          </cell>
          <cell r="AM8365">
            <v>32.270000000000003</v>
          </cell>
          <cell r="AN8365">
            <v>80.72</v>
          </cell>
          <cell r="AO8365">
            <v>30.89</v>
          </cell>
          <cell r="AP8365">
            <v>30.92</v>
          </cell>
          <cell r="AQ8365">
            <v>29.615782739932715</v>
          </cell>
          <cell r="AR8365">
            <v>31.483683765696377</v>
          </cell>
          <cell r="AS8365">
            <v>32.817506955768437</v>
          </cell>
          <cell r="AT8365">
            <v>33.983400290421116</v>
          </cell>
          <cell r="AU8365">
            <v>35.438289789161487</v>
          </cell>
          <cell r="AV8365">
            <v>37.183658319944641</v>
          </cell>
          <cell r="AW8365">
            <v>39.344537008579643</v>
          </cell>
          <cell r="AX8365">
            <v>41.590207841655008</v>
          </cell>
          <cell r="AY8365">
            <v>43.922085308468979</v>
          </cell>
          <cell r="AZ8365">
            <v>46.34018134429963</v>
          </cell>
          <cell r="BA8365">
            <v>48.844035290580827</v>
          </cell>
          <cell r="BB8365">
            <v>51.442817730990662</v>
          </cell>
          <cell r="BC8365">
            <v>54.063701056918767</v>
          </cell>
          <cell r="BD8365">
            <v>55.223999137148184</v>
          </cell>
          <cell r="BE8365">
            <v>56.466402100013546</v>
          </cell>
          <cell r="BF8365">
            <v>57.737056075247139</v>
          </cell>
          <cell r="BG8365">
            <v>59.036031379603621</v>
          </cell>
          <cell r="BH8365">
            <v>60.364711607449998</v>
          </cell>
          <cell r="BI8365">
            <v>61.722597850698541</v>
          </cell>
          <cell r="BJ8365">
            <v>63.111688287216531</v>
          </cell>
          <cell r="BK8365">
            <v>64.531493530559757</v>
          </cell>
          <cell r="BL8365">
            <v>65.98335078705162</v>
          </cell>
          <cell r="BM8365">
            <v>67.468046289914966</v>
          </cell>
          <cell r="BN8365">
            <v>68.986403927569796</v>
          </cell>
          <cell r="BO8365">
            <v>70.538411519588877</v>
          </cell>
          <cell r="BP8365">
            <v>72.125603066161048</v>
          </cell>
          <cell r="BQ8365">
            <v>73.748673191120758</v>
          </cell>
          <cell r="BR8365">
            <v>75.407755935380152</v>
          </cell>
          <cell r="BS8365">
            <v>77.104249706593833</v>
          </cell>
          <cell r="BT8365">
            <v>78.839038246859047</v>
          </cell>
          <cell r="BU8365">
            <v>80.613438577776336</v>
          </cell>
          <cell r="BV8365">
            <v>82.426931477109392</v>
          </cell>
          <cell r="BW8365">
            <v>84.281678939845989</v>
          </cell>
          <cell r="BX8365">
            <v>86.177770995263216</v>
          </cell>
          <cell r="BY8365">
            <v>88.116676885023551</v>
          </cell>
          <cell r="BZ8365">
            <v>90.099805880307173</v>
          </cell>
          <cell r="CA8365">
            <v>92.126652542865159</v>
          </cell>
          <cell r="CB8365">
            <v>94.199343726025901</v>
          </cell>
          <cell r="EM8365">
            <v>23.78</v>
          </cell>
          <cell r="EN8365">
            <v>28.2</v>
          </cell>
          <cell r="EO8365">
            <v>28.31</v>
          </cell>
          <cell r="EP8365">
            <v>27.77</v>
          </cell>
          <cell r="EQ8365">
            <v>26.598650927811498</v>
          </cell>
          <cell r="ER8365">
            <v>28.27625802630622</v>
          </cell>
          <cell r="ES8365">
            <v>29.474196900442738</v>
          </cell>
          <cell r="ET8365">
            <v>30.521313908958422</v>
          </cell>
          <cell r="EU8365">
            <v>31.827985363680934</v>
          </cell>
          <cell r="EV8365">
            <v>33.39554306419349</v>
          </cell>
          <cell r="EW8365">
            <v>35.336280489270912</v>
          </cell>
          <cell r="EX8365">
            <v>37.353171790516157</v>
          </cell>
          <cell r="EY8365">
            <v>39.447487354986528</v>
          </cell>
          <cell r="EZ8365">
            <v>41.619237902044006</v>
          </cell>
          <cell r="FA8365">
            <v>43.868009703086337</v>
          </cell>
          <cell r="FB8365">
            <v>46.202039081164642</v>
          </cell>
          <cell r="FC8365">
            <v>48.555917799179632</v>
          </cell>
          <cell r="FD8365">
            <v>49.598009574340395</v>
          </cell>
          <cell r="FE8365">
            <v>50.713841730833643</v>
          </cell>
          <cell r="FF8365">
            <v>51.855046804968076</v>
          </cell>
          <cell r="FG8365">
            <v>53.021687949922139</v>
          </cell>
          <cell r="FH8365">
            <v>54.215007805267994</v>
          </cell>
          <cell r="FI8365">
            <v>55.434558289582746</v>
          </cell>
          <cell r="FJ8365">
            <v>56.682134014747831</v>
          </cell>
          <cell r="FK8365">
            <v>57.957295450958746</v>
          </cell>
          <cell r="FL8365">
            <v>59.261243575563498</v>
          </cell>
          <cell r="FM8365">
            <v>60.594684523639671</v>
          </cell>
          <cell r="FN8365">
            <v>61.958358249308318</v>
          </cell>
          <cell r="FO8365">
            <v>63.352253813033087</v>
          </cell>
          <cell r="FP8365">
            <v>64.777748937493286</v>
          </cell>
          <cell r="FQ8365">
            <v>66.23546748115858</v>
          </cell>
          <cell r="FR8365">
            <v>67.725529829414839</v>
          </cell>
          <cell r="FS8365">
            <v>69.249191926006162</v>
          </cell>
          <cell r="FT8365">
            <v>70.807247481089121</v>
          </cell>
          <cell r="FU8365">
            <v>72.400879343623828</v>
          </cell>
          <cell r="FV8365">
            <v>74.029621187559115</v>
          </cell>
          <cell r="FW8365">
            <v>75.695414752895317</v>
          </cell>
          <cell r="FX8365">
            <v>77.39834089710412</v>
          </cell>
          <cell r="FY8365">
            <v>79.139719181665711</v>
          </cell>
          <cell r="FZ8365">
            <v>80.920815307119341</v>
          </cell>
          <cell r="GA8365">
            <v>82.741175327146365</v>
          </cell>
          <cell r="GB8365">
            <v>84.602709420172673</v>
          </cell>
          <cell r="ID8365" t="str">
            <v>Off</v>
          </cell>
        </row>
        <row r="8366">
          <cell r="B8366">
            <v>12</v>
          </cell>
          <cell r="D8366">
            <v>7</v>
          </cell>
          <cell r="AD8366">
            <v>70</v>
          </cell>
          <cell r="AE8366">
            <v>18.64</v>
          </cell>
          <cell r="AF8366">
            <v>19.72</v>
          </cell>
          <cell r="AG8366">
            <v>32</v>
          </cell>
          <cell r="AH8366">
            <v>51.5</v>
          </cell>
          <cell r="AI8366">
            <v>179.02</v>
          </cell>
          <cell r="AJ8366">
            <v>44.8</v>
          </cell>
          <cell r="AK8366">
            <v>73.510000000000005</v>
          </cell>
          <cell r="AL8366">
            <v>40.67</v>
          </cell>
          <cell r="AM8366">
            <v>43.79</v>
          </cell>
          <cell r="AN8366">
            <v>116.17</v>
          </cell>
          <cell r="AO8366">
            <v>36.99</v>
          </cell>
          <cell r="AP8366">
            <v>43.73</v>
          </cell>
          <cell r="AQ8366">
            <v>46.009503004991679</v>
          </cell>
          <cell r="AR8366">
            <v>49.068956680282092</v>
          </cell>
          <cell r="AS8366">
            <v>51.200226282885659</v>
          </cell>
          <cell r="AT8366">
            <v>53.038912935414686</v>
          </cell>
          <cell r="AU8366">
            <v>55.339273698761062</v>
          </cell>
          <cell r="AV8366">
            <v>58.10104374308299</v>
          </cell>
          <cell r="AW8366">
            <v>61.526918124186061</v>
          </cell>
          <cell r="AX8366">
            <v>65.087729681316489</v>
          </cell>
          <cell r="AY8366">
            <v>68.785750265262749</v>
          </cell>
          <cell r="AZ8366">
            <v>72.620925791903574</v>
          </cell>
          <cell r="BA8366">
            <v>76.592608543204335</v>
          </cell>
          <cell r="BB8366">
            <v>80.715354286571909</v>
          </cell>
          <cell r="BC8366">
            <v>84.872697762989475</v>
          </cell>
          <cell r="BD8366">
            <v>86.692502747976434</v>
          </cell>
          <cell r="BE8366">
            <v>88.642871130521215</v>
          </cell>
          <cell r="BF8366">
            <v>90.637608054905144</v>
          </cell>
          <cell r="BG8366">
            <v>92.676788422642574</v>
          </cell>
          <cell r="BH8366">
            <v>94.762587067766106</v>
          </cell>
          <cell r="BI8366">
            <v>96.894247448135815</v>
          </cell>
          <cell r="BJ8366">
            <v>99.074885109966459</v>
          </cell>
          <cell r="BK8366">
            <v>101.30375751509607</v>
          </cell>
          <cell r="BL8366">
            <v>103.58292026418735</v>
          </cell>
          <cell r="BM8366">
            <v>105.91362928584341</v>
          </cell>
          <cell r="BN8366">
            <v>108.2972395703805</v>
          </cell>
          <cell r="BO8366">
            <v>110.73360487522956</v>
          </cell>
          <cell r="BP8366">
            <v>113.22525529660875</v>
          </cell>
          <cell r="BQ8366">
            <v>115.77321400347711</v>
          </cell>
          <cell r="BR8366">
            <v>118.37768807213601</v>
          </cell>
          <cell r="BS8366">
            <v>121.04086489431363</v>
          </cell>
          <cell r="BT8366">
            <v>123.76422996179963</v>
          </cell>
          <cell r="BU8366">
            <v>126.5497572843812</v>
          </cell>
          <cell r="BV8366">
            <v>129.39660395679496</v>
          </cell>
          <cell r="BW8366">
            <v>132.30825649796961</v>
          </cell>
          <cell r="BX8366">
            <v>135.28480295892791</v>
          </cell>
          <cell r="BY8366">
            <v>138.32857886421681</v>
          </cell>
          <cell r="BZ8366">
            <v>141.44178034441026</v>
          </cell>
          <cell r="CA8366">
            <v>144.62358057782458</v>
          </cell>
          <cell r="CB8366">
            <v>147.87736266637478</v>
          </cell>
          <cell r="EM8366">
            <v>25.24</v>
          </cell>
          <cell r="EN8366">
            <v>25.1</v>
          </cell>
          <cell r="EO8366">
            <v>30.89</v>
          </cell>
          <cell r="EP8366">
            <v>26.03</v>
          </cell>
          <cell r="EQ8366">
            <v>27.386859437912957</v>
          </cell>
          <cell r="ER8366">
            <v>29.20797947376499</v>
          </cell>
          <cell r="ES8366">
            <v>30.476603936508436</v>
          </cell>
          <cell r="ET8366">
            <v>31.571070288333971</v>
          </cell>
          <cell r="EU8366">
            <v>32.940345172164434</v>
          </cell>
          <cell r="EV8366">
            <v>34.584270949747321</v>
          </cell>
          <cell r="EW8366">
            <v>36.62350054362139</v>
          </cell>
          <cell r="EX8366">
            <v>38.743050619818625</v>
          </cell>
          <cell r="EY8366">
            <v>40.944273482844494</v>
          </cell>
          <cell r="EZ8366">
            <v>43.227136939475194</v>
          </cell>
          <cell r="FA8366">
            <v>45.591255439734944</v>
          </cell>
          <cell r="FB8366">
            <v>48.045293210141025</v>
          </cell>
          <cell r="FC8366">
            <v>50.519925057640435</v>
          </cell>
          <cell r="FD8366">
            <v>51.603152218838943</v>
          </cell>
          <cell r="FE8366">
            <v>52.76409639898165</v>
          </cell>
          <cell r="FF8366">
            <v>53.951450667029071</v>
          </cell>
          <cell r="FG8366">
            <v>55.165259607623746</v>
          </cell>
          <cell r="FH8366">
            <v>56.406817776673954</v>
          </cell>
          <cell r="FI8366">
            <v>57.675674847358238</v>
          </cell>
          <cell r="FJ8366">
            <v>58.973685328434193</v>
          </cell>
          <cell r="FK8366">
            <v>60.300407228857786</v>
          </cell>
          <cell r="FL8366">
            <v>61.657064131644113</v>
          </cell>
          <cell r="FM8366">
            <v>63.044403620180752</v>
          </cell>
          <cell r="FN8366">
            <v>64.463232243700091</v>
          </cell>
          <cell r="FO8366">
            <v>65.913462952257618</v>
          </cell>
          <cell r="FP8366">
            <v>67.396601769282555</v>
          </cell>
          <cell r="FQ8366">
            <v>68.913257729487981</v>
          </cell>
          <cell r="FR8366">
            <v>70.463554093704573</v>
          </cell>
          <cell r="FS8366">
            <v>72.048792892727747</v>
          </cell>
          <cell r="FT8366">
            <v>73.66985835594889</v>
          </cell>
          <cell r="FU8366">
            <v>75.327925499941529</v>
          </cell>
          <cell r="FV8366">
            <v>77.022492590792893</v>
          </cell>
          <cell r="FW8366">
            <v>78.755634956372049</v>
          </cell>
          <cell r="FX8366">
            <v>80.527405008481452</v>
          </cell>
          <cell r="FY8366">
            <v>82.339192953019989</v>
          </cell>
          <cell r="FZ8366">
            <v>84.192306022524576</v>
          </cell>
          <cell r="GA8366">
            <v>86.08625205672935</v>
          </cell>
          <cell r="GB8366">
            <v>88.023044825194049</v>
          </cell>
          <cell r="ID8366" t="str">
            <v>Off</v>
          </cell>
        </row>
        <row r="8367">
          <cell r="B8367">
            <v>12</v>
          </cell>
          <cell r="D8367">
            <v>8</v>
          </cell>
          <cell r="AD8367">
            <v>77</v>
          </cell>
          <cell r="AE8367">
            <v>21.54</v>
          </cell>
          <cell r="AF8367">
            <v>25.88</v>
          </cell>
          <cell r="AG8367">
            <v>34.159999999999997</v>
          </cell>
          <cell r="AH8367">
            <v>58</v>
          </cell>
          <cell r="AI8367">
            <v>160.94</v>
          </cell>
          <cell r="AJ8367">
            <v>44.86</v>
          </cell>
          <cell r="AK8367">
            <v>84.5</v>
          </cell>
          <cell r="AL8367">
            <v>42.22</v>
          </cell>
          <cell r="AM8367">
            <v>43.92</v>
          </cell>
          <cell r="AN8367">
            <v>120.55</v>
          </cell>
          <cell r="AO8367">
            <v>38.049999999999997</v>
          </cell>
          <cell r="AP8367">
            <v>43.97</v>
          </cell>
          <cell r="AQ8367">
            <v>49.048027768715315</v>
          </cell>
          <cell r="AR8367">
            <v>52.32440639679281</v>
          </cell>
          <cell r="AS8367">
            <v>54.603506314398679</v>
          </cell>
          <cell r="AT8367">
            <v>56.568142792110017</v>
          </cell>
          <cell r="AU8367">
            <v>59.027452961579151</v>
          </cell>
          <cell r="AV8367">
            <v>61.981065933794333</v>
          </cell>
          <cell r="AW8367">
            <v>65.646308261373633</v>
          </cell>
          <cell r="AX8367">
            <v>69.456025722772708</v>
          </cell>
          <cell r="AY8367">
            <v>73.412650719289957</v>
          </cell>
          <cell r="AZ8367">
            <v>77.516120078027328</v>
          </cell>
          <cell r="BA8367">
            <v>81.765739519065278</v>
          </cell>
          <cell r="BB8367">
            <v>86.177102880956369</v>
          </cell>
          <cell r="BC8367">
            <v>90.625383827299999</v>
          </cell>
          <cell r="BD8367">
            <v>92.568175719269462</v>
          </cell>
          <cell r="BE8367">
            <v>94.650731661204773</v>
          </cell>
          <cell r="BF8367">
            <v>96.780665521255642</v>
          </cell>
          <cell r="BG8367">
            <v>98.958053026934763</v>
          </cell>
          <cell r="BH8367">
            <v>101.18522045459976</v>
          </cell>
          <cell r="BI8367">
            <v>103.46135479369244</v>
          </cell>
          <cell r="BJ8367">
            <v>105.78978903715458</v>
          </cell>
          <cell r="BK8367">
            <v>108.16972498499624</v>
          </cell>
          <cell r="BL8367">
            <v>110.603359362135</v>
          </cell>
          <cell r="BM8367">
            <v>113.09203435794986</v>
          </cell>
          <cell r="BN8367">
            <v>115.63719949065279</v>
          </cell>
          <cell r="BO8367">
            <v>118.23868996403391</v>
          </cell>
          <cell r="BP8367">
            <v>120.89921581974762</v>
          </cell>
          <cell r="BQ8367">
            <v>123.61986666502435</v>
          </cell>
          <cell r="BR8367">
            <v>126.40085992893076</v>
          </cell>
          <cell r="BS8367">
            <v>129.24453404125006</v>
          </cell>
          <cell r="BT8367">
            <v>132.15247894251351</v>
          </cell>
          <cell r="BU8367">
            <v>135.12680150278891</v>
          </cell>
          <cell r="BV8367">
            <v>138.16659325137641</v>
          </cell>
          <cell r="BW8367">
            <v>141.2755870673835</v>
          </cell>
          <cell r="BX8367">
            <v>144.45387064439944</v>
          </cell>
          <cell r="BY8367">
            <v>147.70394166773676</v>
          </cell>
          <cell r="BZ8367">
            <v>151.02814691996636</v>
          </cell>
          <cell r="CA8367">
            <v>154.42559442745457</v>
          </cell>
          <cell r="CB8367">
            <v>157.89990415610265</v>
          </cell>
          <cell r="EM8367">
            <v>32.96</v>
          </cell>
          <cell r="EN8367">
            <v>49.77</v>
          </cell>
          <cell r="EO8367">
            <v>33.159999999999997</v>
          </cell>
          <cell r="EP8367">
            <v>26.49</v>
          </cell>
          <cell r="EQ8367">
            <v>29.549289415357489</v>
          </cell>
          <cell r="ER8367">
            <v>31.523164099409634</v>
          </cell>
          <cell r="ES8367">
            <v>32.896222021114873</v>
          </cell>
          <cell r="ET8367">
            <v>34.079829487445856</v>
          </cell>
          <cell r="EU8367">
            <v>35.56145619632094</v>
          </cell>
          <cell r="EV8367">
            <v>37.340878703348011</v>
          </cell>
          <cell r="EW8367">
            <v>39.549026741955601</v>
          </cell>
          <cell r="EX8367">
            <v>41.844214723589928</v>
          </cell>
          <cell r="EY8367">
            <v>44.227908063543119</v>
          </cell>
          <cell r="EZ8367">
            <v>46.700068702909803</v>
          </cell>
          <cell r="FA8367">
            <v>49.260278368433916</v>
          </cell>
          <cell r="FB8367">
            <v>51.917931665147471</v>
          </cell>
          <cell r="FC8367">
            <v>54.597826190247375</v>
          </cell>
          <cell r="FD8367">
            <v>55.768273250021565</v>
          </cell>
          <cell r="FE8367">
            <v>57.022922031051046</v>
          </cell>
          <cell r="FF8367">
            <v>58.30611393354701</v>
          </cell>
          <cell r="FG8367">
            <v>59.617894580020511</v>
          </cell>
          <cell r="FH8367">
            <v>60.959665450132995</v>
          </cell>
          <cell r="FI8367">
            <v>62.330936740616622</v>
          </cell>
          <cell r="FJ8367">
            <v>63.733716433800886</v>
          </cell>
          <cell r="FK8367">
            <v>65.167523649136925</v>
          </cell>
          <cell r="FL8367">
            <v>66.63368181721529</v>
          </cell>
          <cell r="FM8367">
            <v>68.132999548375977</v>
          </cell>
          <cell r="FN8367">
            <v>69.666350113882018</v>
          </cell>
          <cell r="FO8367">
            <v>71.233634231231719</v>
          </cell>
          <cell r="FP8367">
            <v>72.836484581876618</v>
          </cell>
          <cell r="FQ8367">
            <v>74.475557606470204</v>
          </cell>
          <cell r="FR8367">
            <v>76.150984296506167</v>
          </cell>
          <cell r="FS8367">
            <v>77.864173453552752</v>
          </cell>
          <cell r="FT8367">
            <v>79.616082947172686</v>
          </cell>
          <cell r="FU8367">
            <v>81.40798207434338</v>
          </cell>
          <cell r="FV8367">
            <v>83.239323521240877</v>
          </cell>
          <cell r="FW8367">
            <v>85.112356184102552</v>
          </cell>
          <cell r="FX8367">
            <v>87.027132894476722</v>
          </cell>
          <cell r="FY8367">
            <v>88.985158398415891</v>
          </cell>
          <cell r="FZ8367">
            <v>90.987846529677256</v>
          </cell>
          <cell r="GA8367">
            <v>93.03465991319699</v>
          </cell>
          <cell r="GB8367">
            <v>95.127779419949036</v>
          </cell>
          <cell r="ID8367" t="str">
            <v>On</v>
          </cell>
        </row>
        <row r="8368">
          <cell r="B8368">
            <v>12</v>
          </cell>
          <cell r="D8368">
            <v>9</v>
          </cell>
          <cell r="AD8368">
            <v>65.010000000000005</v>
          </cell>
          <cell r="AE8368">
            <v>20.67</v>
          </cell>
          <cell r="AF8368">
            <v>42.06</v>
          </cell>
          <cell r="AG8368">
            <v>45.41</v>
          </cell>
          <cell r="AH8368">
            <v>53</v>
          </cell>
          <cell r="AI8368">
            <v>146.07</v>
          </cell>
          <cell r="AJ8368">
            <v>43.61</v>
          </cell>
          <cell r="AK8368">
            <v>80</v>
          </cell>
          <cell r="AL8368">
            <v>48.29</v>
          </cell>
          <cell r="AM8368">
            <v>41.4</v>
          </cell>
          <cell r="AN8368">
            <v>98.72</v>
          </cell>
          <cell r="AO8368">
            <v>36.130000000000003</v>
          </cell>
          <cell r="AP8368">
            <v>36.159999999999997</v>
          </cell>
          <cell r="AQ8368">
            <v>40.395890155330093</v>
          </cell>
          <cell r="AR8368">
            <v>43.054161879500874</v>
          </cell>
          <cell r="AS8368">
            <v>44.912320752261046</v>
          </cell>
          <cell r="AT8368">
            <v>46.518450567214664</v>
          </cell>
          <cell r="AU8368">
            <v>48.52539418033664</v>
          </cell>
          <cell r="AV8368">
            <v>50.933105875342427</v>
          </cell>
          <cell r="AW8368">
            <v>53.917274491686413</v>
          </cell>
          <cell r="AX8368">
            <v>57.018785022462289</v>
          </cell>
          <cell r="AY8368">
            <v>60.239612879201033</v>
          </cell>
          <cell r="AZ8368">
            <v>63.57972110388269</v>
          </cell>
          <cell r="BA8368">
            <v>67.038546735959073</v>
          </cell>
          <cell r="BB8368">
            <v>70.628731975668501</v>
          </cell>
          <cell r="BC8368">
            <v>74.249229452883924</v>
          </cell>
          <cell r="BD8368">
            <v>75.841898320363299</v>
          </cell>
          <cell r="BE8368">
            <v>77.548155860149876</v>
          </cell>
          <cell r="BF8368">
            <v>79.293224524477154</v>
          </cell>
          <cell r="BG8368">
            <v>81.077177686316219</v>
          </cell>
          <cell r="BH8368">
            <v>82.901910902354132</v>
          </cell>
          <cell r="BI8368">
            <v>84.766771027649568</v>
          </cell>
          <cell r="BJ8368">
            <v>86.674472980336063</v>
          </cell>
          <cell r="BK8368">
            <v>88.62437612671755</v>
          </cell>
          <cell r="BL8368">
            <v>90.61827619112222</v>
          </cell>
          <cell r="BM8368">
            <v>92.657269652484757</v>
          </cell>
          <cell r="BN8368">
            <v>94.742536446889844</v>
          </cell>
          <cell r="BO8368">
            <v>96.873965278671477</v>
          </cell>
          <cell r="BP8368">
            <v>99.053753300999446</v>
          </cell>
          <cell r="BQ8368">
            <v>101.28280152904166</v>
          </cell>
          <cell r="BR8368">
            <v>103.56129757393323</v>
          </cell>
          <cell r="BS8368">
            <v>105.89115029840512</v>
          </cell>
          <cell r="BT8368">
            <v>108.27365147394079</v>
          </cell>
          <cell r="BU8368">
            <v>110.71053083307146</v>
          </cell>
          <cell r="BV8368">
            <v>113.2010660087663</v>
          </cell>
          <cell r="BW8368">
            <v>115.7482884663913</v>
          </cell>
          <cell r="BX8368">
            <v>118.35228691830228</v>
          </cell>
          <cell r="BY8368">
            <v>121.01509747026908</v>
          </cell>
          <cell r="BZ8368">
            <v>123.73863843792637</v>
          </cell>
          <cell r="CA8368">
            <v>126.52220277256033</v>
          </cell>
          <cell r="CB8368">
            <v>129.36873640245739</v>
          </cell>
          <cell r="EM8368">
            <v>29.29</v>
          </cell>
          <cell r="EN8368">
            <v>52.32</v>
          </cell>
          <cell r="EO8368">
            <v>32.43</v>
          </cell>
          <cell r="EP8368">
            <v>28.95</v>
          </cell>
          <cell r="EQ8368">
            <v>32.341289269823186</v>
          </cell>
          <cell r="ER8368">
            <v>34.469523960496417</v>
          </cell>
          <cell r="ES8368">
            <v>35.957181575717847</v>
          </cell>
          <cell r="ET8368">
            <v>37.243062608430989</v>
          </cell>
          <cell r="EU8368">
            <v>38.849838537631243</v>
          </cell>
          <cell r="EV8368">
            <v>40.777472762476862</v>
          </cell>
          <cell r="EW8368">
            <v>43.166623244865093</v>
          </cell>
          <cell r="EX8368">
            <v>45.649718650450318</v>
          </cell>
          <cell r="EY8368">
            <v>48.228340510311675</v>
          </cell>
          <cell r="EZ8368">
            <v>50.902459235547681</v>
          </cell>
          <cell r="FA8368">
            <v>53.671624115210598</v>
          </cell>
          <cell r="FB8368">
            <v>56.54595660109522</v>
          </cell>
          <cell r="FC8368">
            <v>59.444557319164538</v>
          </cell>
          <cell r="FD8368">
            <v>60.719661404162544</v>
          </cell>
          <cell r="FE8368">
            <v>62.085705535158716</v>
          </cell>
          <cell r="FF8368">
            <v>63.482822178750382</v>
          </cell>
          <cell r="FG8368">
            <v>64.91107007795506</v>
          </cell>
          <cell r="FH8368">
            <v>66.371966831392484</v>
          </cell>
          <cell r="FI8368">
            <v>67.864989525731616</v>
          </cell>
          <cell r="FJ8368">
            <v>69.392311747254681</v>
          </cell>
          <cell r="FK8368">
            <v>70.953420599238754</v>
          </cell>
          <cell r="FL8368">
            <v>72.549753753677777</v>
          </cell>
          <cell r="FM8368">
            <v>74.182189060825053</v>
          </cell>
          <cell r="FN8368">
            <v>75.851671187429787</v>
          </cell>
          <cell r="FO8368">
            <v>77.55811102924612</v>
          </cell>
          <cell r="FP8368">
            <v>79.303267645573399</v>
          </cell>
          <cell r="FQ8368">
            <v>81.087862396729989</v>
          </cell>
          <cell r="FR8368">
            <v>82.912045485767905</v>
          </cell>
          <cell r="FS8368">
            <v>84.777345164237516</v>
          </cell>
          <cell r="FT8368">
            <v>86.684795635248506</v>
          </cell>
          <cell r="FU8368">
            <v>88.635781737207381</v>
          </cell>
          <cell r="FV8368">
            <v>90.629725136996257</v>
          </cell>
          <cell r="FW8368">
            <v>92.669052851272909</v>
          </cell>
          <cell r="FX8368">
            <v>94.753835903895222</v>
          </cell>
          <cell r="FY8368">
            <v>96.885704418260246</v>
          </cell>
          <cell r="FZ8368">
            <v>99.066194213992503</v>
          </cell>
          <cell r="GA8368">
            <v>101.29473922194751</v>
          </cell>
          <cell r="GB8368">
            <v>103.57369797707803</v>
          </cell>
          <cell r="ID8368" t="str">
            <v>On</v>
          </cell>
        </row>
        <row r="8369">
          <cell r="B8369">
            <v>12</v>
          </cell>
          <cell r="D8369">
            <v>10</v>
          </cell>
          <cell r="AD8369">
            <v>60</v>
          </cell>
          <cell r="AE8369">
            <v>20.45</v>
          </cell>
          <cell r="AF8369">
            <v>44</v>
          </cell>
          <cell r="AG8369">
            <v>51.2</v>
          </cell>
          <cell r="AH8369">
            <v>50.62</v>
          </cell>
          <cell r="AI8369">
            <v>122.89</v>
          </cell>
          <cell r="AJ8369">
            <v>41.54</v>
          </cell>
          <cell r="AK8369">
            <v>65.3</v>
          </cell>
          <cell r="AL8369">
            <v>48.27</v>
          </cell>
          <cell r="AM8369">
            <v>42.42</v>
          </cell>
          <cell r="AN8369">
            <v>89.45</v>
          </cell>
          <cell r="AO8369">
            <v>34.86</v>
          </cell>
          <cell r="AP8369">
            <v>34.57</v>
          </cell>
          <cell r="AQ8369">
            <v>36.284764911503522</v>
          </cell>
          <cell r="AR8369">
            <v>38.644071123328949</v>
          </cell>
          <cell r="AS8369">
            <v>40.302251884959361</v>
          </cell>
          <cell r="AT8369">
            <v>41.73971158649114</v>
          </cell>
          <cell r="AU8369">
            <v>43.534721040674583</v>
          </cell>
          <cell r="AV8369">
            <v>45.68768139051091</v>
          </cell>
          <cell r="AW8369">
            <v>48.354814674825704</v>
          </cell>
          <cell r="AX8369">
            <v>51.126724383800635</v>
          </cell>
          <cell r="AY8369">
            <v>54.005170989304155</v>
          </cell>
          <cell r="AZ8369">
            <v>56.990134213272086</v>
          </cell>
          <cell r="BA8369">
            <v>60.081097536522471</v>
          </cell>
          <cell r="BB8369">
            <v>63.289354266421967</v>
          </cell>
          <cell r="BC8369">
            <v>66.524789486264851</v>
          </cell>
          <cell r="BD8369">
            <v>67.952100425953702</v>
          </cell>
          <cell r="BE8369">
            <v>69.480856509912783</v>
          </cell>
          <cell r="BF8369">
            <v>71.044382722954097</v>
          </cell>
          <cell r="BG8369">
            <v>72.642751287371979</v>
          </cell>
          <cell r="BH8369">
            <v>74.277659525815778</v>
          </cell>
          <cell r="BI8369">
            <v>75.948518558034806</v>
          </cell>
          <cell r="BJ8369">
            <v>77.657763502298309</v>
          </cell>
          <cell r="BK8369">
            <v>79.404816864593144</v>
          </cell>
          <cell r="BL8369">
            <v>81.191294528346077</v>
          </cell>
          <cell r="BM8369">
            <v>83.018175153573566</v>
          </cell>
          <cell r="BN8369">
            <v>84.886505335592034</v>
          </cell>
          <cell r="BO8369">
            <v>86.796207646007687</v>
          </cell>
          <cell r="BP8369">
            <v>88.749229258364039</v>
          </cell>
          <cell r="BQ8369">
            <v>90.746389015468765</v>
          </cell>
          <cell r="BR8369">
            <v>92.787856087636797</v>
          </cell>
          <cell r="BS8369">
            <v>94.875341669749474</v>
          </cell>
          <cell r="BT8369">
            <v>97.009986350867052</v>
          </cell>
          <cell r="BU8369">
            <v>99.193355544499482</v>
          </cell>
          <cell r="BV8369">
            <v>101.42480783557041</v>
          </cell>
          <cell r="BW8369">
            <v>103.70704256678236</v>
          </cell>
          <cell r="BX8369">
            <v>106.0401489469502</v>
          </cell>
          <cell r="BY8369">
            <v>108.4259459032187</v>
          </cell>
          <cell r="BZ8369">
            <v>110.86615461649328</v>
          </cell>
          <cell r="CA8369">
            <v>113.36014841283401</v>
          </cell>
          <cell r="CB8369">
            <v>115.91055834397756</v>
          </cell>
          <cell r="EM8369">
            <v>30.23</v>
          </cell>
          <cell r="EN8369">
            <v>55.29</v>
          </cell>
          <cell r="EO8369">
            <v>31.74</v>
          </cell>
          <cell r="EP8369">
            <v>29.25</v>
          </cell>
          <cell r="EQ8369">
            <v>30.700878613291238</v>
          </cell>
          <cell r="ER8369">
            <v>32.697109642967078</v>
          </cell>
          <cell r="ES8369">
            <v>34.100111878364515</v>
          </cell>
          <cell r="ET8369">
            <v>35.316359962535898</v>
          </cell>
          <cell r="EU8369">
            <v>36.835134233142369</v>
          </cell>
          <cell r="EV8369">
            <v>38.656774101025285</v>
          </cell>
          <cell r="EW8369">
            <v>40.913460492873931</v>
          </cell>
          <cell r="EX8369">
            <v>43.258799196591511</v>
          </cell>
          <cell r="EY8369">
            <v>45.694279763874647</v>
          </cell>
          <cell r="EZ8369">
            <v>48.219885037263772</v>
          </cell>
          <cell r="FA8369">
            <v>50.835177985053001</v>
          </cell>
          <cell r="FB8369">
            <v>53.549713980122725</v>
          </cell>
          <cell r="FC8369">
            <v>56.287245949471995</v>
          </cell>
          <cell r="FD8369">
            <v>57.494907071424528</v>
          </cell>
          <cell r="FE8369">
            <v>58.788401877782732</v>
          </cell>
          <cell r="FF8369">
            <v>60.111316015227288</v>
          </cell>
          <cell r="FG8369">
            <v>61.463710591716243</v>
          </cell>
          <cell r="FH8369">
            <v>62.847021727801895</v>
          </cell>
          <cell r="FI8369">
            <v>64.260751166402031</v>
          </cell>
          <cell r="FJ8369">
            <v>65.70695928383644</v>
          </cell>
          <cell r="FK8369">
            <v>67.185157457024857</v>
          </cell>
          <cell r="FL8369">
            <v>68.69671290003248</v>
          </cell>
          <cell r="FM8369">
            <v>70.242453666243179</v>
          </cell>
          <cell r="FN8369">
            <v>71.823265289732916</v>
          </cell>
          <cell r="FO8369">
            <v>73.43908225761426</v>
          </cell>
          <cell r="FP8369">
            <v>75.091552091615512</v>
          </cell>
          <cell r="FQ8369">
            <v>76.781367622286993</v>
          </cell>
          <cell r="FR8369">
            <v>78.508671986212804</v>
          </cell>
          <cell r="FS8369">
            <v>80.274913041370326</v>
          </cell>
          <cell r="FT8369">
            <v>82.081055850820405</v>
          </cell>
          <cell r="FU8369">
            <v>83.928424925560023</v>
          </cell>
          <cell r="FV8369">
            <v>85.816477558300093</v>
          </cell>
          <cell r="FW8369">
            <v>87.747497688122195</v>
          </cell>
          <cell r="FX8369">
            <v>89.721560795438052</v>
          </cell>
          <cell r="FY8369">
            <v>91.74020589149977</v>
          </cell>
          <cell r="FZ8369">
            <v>93.804889283553038</v>
          </cell>
          <cell r="GA8369">
            <v>95.915080736922036</v>
          </cell>
          <cell r="GB8369">
            <v>98.073006409064035</v>
          </cell>
          <cell r="ID8369" t="str">
            <v>On</v>
          </cell>
        </row>
        <row r="8370">
          <cell r="B8370">
            <v>12</v>
          </cell>
          <cell r="D8370">
            <v>11</v>
          </cell>
          <cell r="AD8370">
            <v>63.55</v>
          </cell>
          <cell r="AE8370">
            <v>20.49</v>
          </cell>
          <cell r="AF8370">
            <v>42.05</v>
          </cell>
          <cell r="AG8370">
            <v>55</v>
          </cell>
          <cell r="AH8370">
            <v>49.63</v>
          </cell>
          <cell r="AI8370">
            <v>123.15</v>
          </cell>
          <cell r="AJ8370">
            <v>30.89</v>
          </cell>
          <cell r="AK8370">
            <v>64.83</v>
          </cell>
          <cell r="AL8370">
            <v>44.81</v>
          </cell>
          <cell r="AM8370">
            <v>39.85</v>
          </cell>
          <cell r="AN8370">
            <v>88.24</v>
          </cell>
          <cell r="AO8370">
            <v>33.619999999999997</v>
          </cell>
          <cell r="AP8370">
            <v>33.130000000000003</v>
          </cell>
          <cell r="AQ8370">
            <v>35.094622231301656</v>
          </cell>
          <cell r="AR8370">
            <v>37.365120853372417</v>
          </cell>
          <cell r="AS8370">
            <v>38.965424347638219</v>
          </cell>
          <cell r="AT8370">
            <v>40.354774377163672</v>
          </cell>
          <cell r="AU8370">
            <v>42.089721695005466</v>
          </cell>
          <cell r="AV8370">
            <v>44.170922187905511</v>
          </cell>
          <cell r="AW8370">
            <v>46.749098623033802</v>
          </cell>
          <cell r="AX8370">
            <v>49.428554123461403</v>
          </cell>
          <cell r="AY8370">
            <v>52.210987881997283</v>
          </cell>
          <cell r="AZ8370">
            <v>55.096386260763836</v>
          </cell>
          <cell r="BA8370">
            <v>58.084239341976669</v>
          </cell>
          <cell r="BB8370">
            <v>61.185472924909575</v>
          </cell>
          <cell r="BC8370">
            <v>64.312979870895987</v>
          </cell>
          <cell r="BD8370">
            <v>65.692852066521795</v>
          </cell>
          <cell r="BE8370">
            <v>67.17077997916482</v>
          </cell>
          <cell r="BF8370">
            <v>68.682320865440957</v>
          </cell>
          <cell r="BG8370">
            <v>70.227546600850843</v>
          </cell>
          <cell r="BH8370">
            <v>71.808099876358014</v>
          </cell>
          <cell r="BI8370">
            <v>73.423405399562327</v>
          </cell>
          <cell r="BJ8370">
            <v>75.075823242524692</v>
          </cell>
          <cell r="BK8370">
            <v>76.764789159475924</v>
          </cell>
          <cell r="BL8370">
            <v>78.491871558940645</v>
          </cell>
          <cell r="BM8370">
            <v>80.258014535197916</v>
          </cell>
          <cell r="BN8370">
            <v>82.064223832082902</v>
          </cell>
          <cell r="BO8370">
            <v>83.910435447838381</v>
          </cell>
          <cell r="BP8370">
            <v>85.798521496594603</v>
          </cell>
          <cell r="BQ8370">
            <v>87.729280222986517</v>
          </cell>
          <cell r="BR8370">
            <v>89.702873626434865</v>
          </cell>
          <cell r="BS8370">
            <v>91.720958441982589</v>
          </cell>
          <cell r="BT8370">
            <v>93.7846274158764</v>
          </cell>
          <cell r="BU8370">
            <v>95.895404774248448</v>
          </cell>
          <cell r="BV8370">
            <v>98.052669330586866</v>
          </cell>
          <cell r="BW8370">
            <v>100.25902477745909</v>
          </cell>
          <cell r="BX8370">
            <v>102.51456047271297</v>
          </cell>
          <cell r="BY8370">
            <v>104.82103339135287</v>
          </cell>
          <cell r="BZ8370">
            <v>107.18011041323753</v>
          </cell>
          <cell r="CA8370">
            <v>109.59118491857261</v>
          </cell>
          <cell r="CB8370">
            <v>112.05679911921327</v>
          </cell>
          <cell r="EM8370">
            <v>31.73</v>
          </cell>
          <cell r="EN8370">
            <v>56.36</v>
          </cell>
          <cell r="EO8370">
            <v>31.04</v>
          </cell>
          <cell r="EP8370">
            <v>28.49</v>
          </cell>
          <cell r="EQ8370">
            <v>30.179468378200543</v>
          </cell>
          <cell r="ER8370">
            <v>32.131973833763354</v>
          </cell>
          <cell r="ES8370">
            <v>33.508147892067996</v>
          </cell>
          <cell r="ET8370">
            <v>34.702913432097581</v>
          </cell>
          <cell r="EU8370">
            <v>36.194873863287221</v>
          </cell>
          <cell r="EV8370">
            <v>37.984593212599691</v>
          </cell>
          <cell r="EW8370">
            <v>40.20168487081898</v>
          </cell>
          <cell r="EX8370">
            <v>42.505871022560072</v>
          </cell>
          <cell r="EY8370">
            <v>44.898612881319117</v>
          </cell>
          <cell r="EZ8370">
            <v>47.379898719262343</v>
          </cell>
          <cell r="FA8370">
            <v>49.949290034799731</v>
          </cell>
          <cell r="FB8370">
            <v>52.616182421692528</v>
          </cell>
          <cell r="FC8370">
            <v>55.30566847334218</v>
          </cell>
          <cell r="FD8370">
            <v>56.492283591162256</v>
          </cell>
          <cell r="FE8370">
            <v>57.763221298110636</v>
          </cell>
          <cell r="FF8370">
            <v>59.063064336142851</v>
          </cell>
          <cell r="FG8370">
            <v>60.391874514284339</v>
          </cell>
          <cell r="FH8370">
            <v>61.751064457514019</v>
          </cell>
          <cell r="FI8370">
            <v>63.140139445624222</v>
          </cell>
          <cell r="FJ8370">
            <v>64.561129012361249</v>
          </cell>
          <cell r="FK8370">
            <v>66.013547937019879</v>
          </cell>
          <cell r="FL8370">
            <v>67.498744965717435</v>
          </cell>
          <cell r="FM8370">
            <v>69.017531968239908</v>
          </cell>
          <cell r="FN8370">
            <v>70.570773829642064</v>
          </cell>
          <cell r="FO8370">
            <v>72.158415511889984</v>
          </cell>
          <cell r="FP8370">
            <v>73.78206693142107</v>
          </cell>
          <cell r="FQ8370">
            <v>75.442414535251601</v>
          </cell>
          <cell r="FR8370">
            <v>77.139597634081767</v>
          </cell>
          <cell r="FS8370">
            <v>78.875040930035723</v>
          </cell>
          <cell r="FT8370">
            <v>80.649684125515194</v>
          </cell>
          <cell r="FU8370">
            <v>82.464837972180433</v>
          </cell>
          <cell r="FV8370">
            <v>84.319968283381201</v>
          </cell>
          <cell r="FW8370">
            <v>86.21731409326317</v>
          </cell>
          <cell r="FX8370">
            <v>88.156952244720557</v>
          </cell>
          <cell r="FY8370">
            <v>90.140393640798152</v>
          </cell>
          <cell r="FZ8370">
            <v>92.169071707610527</v>
          </cell>
          <cell r="GA8370">
            <v>94.242464785093063</v>
          </cell>
          <cell r="GB8370">
            <v>96.362759037319208</v>
          </cell>
          <cell r="ID8370" t="str">
            <v>On</v>
          </cell>
        </row>
        <row r="8371">
          <cell r="B8371">
            <v>12</v>
          </cell>
          <cell r="D8371">
            <v>12</v>
          </cell>
          <cell r="AD8371">
            <v>50.12</v>
          </cell>
          <cell r="AE8371">
            <v>19.79</v>
          </cell>
          <cell r="AF8371">
            <v>36.04</v>
          </cell>
          <cell r="AG8371">
            <v>50.5</v>
          </cell>
          <cell r="AH8371">
            <v>46</v>
          </cell>
          <cell r="AI8371">
            <v>112.39</v>
          </cell>
          <cell r="AJ8371">
            <v>31.21</v>
          </cell>
          <cell r="AK8371">
            <v>64.540000000000006</v>
          </cell>
          <cell r="AL8371">
            <v>42.81</v>
          </cell>
          <cell r="AM8371">
            <v>37.979999999999997</v>
          </cell>
          <cell r="AN8371">
            <v>82.5</v>
          </cell>
          <cell r="AO8371">
            <v>32.32</v>
          </cell>
          <cell r="AP8371">
            <v>31.78</v>
          </cell>
          <cell r="AQ8371">
            <v>32.025770571434506</v>
          </cell>
          <cell r="AR8371">
            <v>34.069540939396731</v>
          </cell>
          <cell r="AS8371">
            <v>35.520589471871403</v>
          </cell>
          <cell r="AT8371">
            <v>36.785164170338341</v>
          </cell>
          <cell r="AU8371">
            <v>38.363941796533588</v>
          </cell>
          <cell r="AV8371">
            <v>40.258109276349806</v>
          </cell>
          <cell r="AW8371">
            <v>42.604072462770901</v>
          </cell>
          <cell r="AX8371">
            <v>45.042155802374737</v>
          </cell>
          <cell r="AY8371">
            <v>47.57389952847074</v>
          </cell>
          <cell r="AZ8371">
            <v>50.19930530731299</v>
          </cell>
          <cell r="BA8371">
            <v>52.917887110892444</v>
          </cell>
          <cell r="BB8371">
            <v>55.739600027716541</v>
          </cell>
          <cell r="BC8371">
            <v>58.585250306533013</v>
          </cell>
          <cell r="BD8371">
            <v>59.842366161050208</v>
          </cell>
          <cell r="BE8371">
            <v>61.188671403767479</v>
          </cell>
          <cell r="BF8371">
            <v>62.565593097145552</v>
          </cell>
          <cell r="BG8371">
            <v>63.973202236187198</v>
          </cell>
          <cell r="BH8371">
            <v>65.412997875265319</v>
          </cell>
          <cell r="BI8371">
            <v>66.88444479343066</v>
          </cell>
          <cell r="BJ8371">
            <v>68.389703576389451</v>
          </cell>
          <cell r="BK8371">
            <v>69.928249188102811</v>
          </cell>
          <cell r="BL8371">
            <v>71.501523015994394</v>
          </cell>
          <cell r="BM8371">
            <v>73.11038048420599</v>
          </cell>
          <cell r="BN8371">
            <v>74.755724257006847</v>
          </cell>
          <cell r="BO8371">
            <v>76.43752131866772</v>
          </cell>
          <cell r="BP8371">
            <v>78.15745293999332</v>
          </cell>
          <cell r="BQ8371">
            <v>79.916261050393771</v>
          </cell>
          <cell r="BR8371">
            <v>81.714090997722664</v>
          </cell>
          <cell r="BS8371">
            <v>83.552456315582333</v>
          </cell>
          <cell r="BT8371">
            <v>85.432330475967575</v>
          </cell>
          <cell r="BU8371">
            <v>87.355125096151042</v>
          </cell>
          <cell r="BV8371">
            <v>89.320274368157328</v>
          </cell>
          <cell r="BW8371">
            <v>91.330134846257607</v>
          </cell>
          <cell r="BX8371">
            <v>93.384796267259361</v>
          </cell>
          <cell r="BY8371">
            <v>95.485854936095564</v>
          </cell>
          <cell r="BZ8371">
            <v>97.634834936164793</v>
          </cell>
          <cell r="CA8371">
            <v>99.831184583815428</v>
          </cell>
          <cell r="CB8371">
            <v>102.07721468907529</v>
          </cell>
          <cell r="EM8371">
            <v>30.76</v>
          </cell>
          <cell r="EN8371">
            <v>53.8</v>
          </cell>
          <cell r="EO8371">
            <v>30.23</v>
          </cell>
          <cell r="EP8371">
            <v>27.29</v>
          </cell>
          <cell r="EQ8371">
            <v>27.501047164708861</v>
          </cell>
          <cell r="ER8371">
            <v>29.256065834994864</v>
          </cell>
          <cell r="ES8371">
            <v>30.50210467864602</v>
          </cell>
          <cell r="ET8371">
            <v>31.588015425063979</v>
          </cell>
          <cell r="EU8371">
            <v>32.943737307344293</v>
          </cell>
          <cell r="EV8371">
            <v>34.570289557947959</v>
          </cell>
          <cell r="EW8371">
            <v>36.584806089018812</v>
          </cell>
          <cell r="EX8371">
            <v>38.678427685550865</v>
          </cell>
          <cell r="EY8371">
            <v>40.852476970798186</v>
          </cell>
          <cell r="EZ8371">
            <v>43.106955375600108</v>
          </cell>
          <cell r="FA8371">
            <v>45.441445539844388</v>
          </cell>
          <cell r="FB8371">
            <v>47.864496059042928</v>
          </cell>
          <cell r="FC8371">
            <v>50.308101978139895</v>
          </cell>
          <cell r="FD8371">
            <v>51.387607694621146</v>
          </cell>
          <cell r="FE8371">
            <v>52.543701781271693</v>
          </cell>
          <cell r="FF8371">
            <v>53.726086709285781</v>
          </cell>
          <cell r="FG8371">
            <v>54.93482344322053</v>
          </cell>
          <cell r="FH8371">
            <v>56.171199245311215</v>
          </cell>
          <cell r="FI8371">
            <v>57.4347545126722</v>
          </cell>
          <cell r="FJ8371">
            <v>58.727344575194081</v>
          </cell>
          <cell r="FK8371">
            <v>60.048518575938502</v>
          </cell>
          <cell r="FL8371">
            <v>61.399514257598703</v>
          </cell>
          <cell r="FM8371">
            <v>62.781066186720622</v>
          </cell>
          <cell r="FN8371">
            <v>64.193949495711664</v>
          </cell>
          <cell r="FO8371">
            <v>65.63813583343115</v>
          </cell>
          <cell r="FP8371">
            <v>67.115068934311438</v>
          </cell>
          <cell r="FQ8371">
            <v>68.625385905136753</v>
          </cell>
          <cell r="FR8371">
            <v>70.169211558459764</v>
          </cell>
          <cell r="FS8371">
            <v>71.747845590064244</v>
          </cell>
          <cell r="FT8371">
            <v>73.362123936096765</v>
          </cell>
          <cell r="FU8371">
            <v>75.0132587751404</v>
          </cell>
          <cell r="FV8371">
            <v>76.700764238735474</v>
          </cell>
          <cell r="FW8371">
            <v>78.426663938148835</v>
          </cell>
          <cell r="FX8371">
            <v>80.19103493182844</v>
          </cell>
          <cell r="FY8371">
            <v>81.995247992638383</v>
          </cell>
          <cell r="FZ8371">
            <v>83.840611875643077</v>
          </cell>
          <cell r="GA8371">
            <v>85.726652841168118</v>
          </cell>
          <cell r="GB8371">
            <v>87.655355219158736</v>
          </cell>
          <cell r="ID8371" t="str">
            <v>On</v>
          </cell>
        </row>
        <row r="8372">
          <cell r="B8372">
            <v>12</v>
          </cell>
          <cell r="D8372">
            <v>13</v>
          </cell>
          <cell r="AD8372">
            <v>40.729999999999997</v>
          </cell>
          <cell r="AE8372">
            <v>19</v>
          </cell>
          <cell r="AF8372">
            <v>28.3</v>
          </cell>
          <cell r="AG8372">
            <v>46.5</v>
          </cell>
          <cell r="AH8372">
            <v>42.34</v>
          </cell>
          <cell r="AI8372">
            <v>103.69</v>
          </cell>
          <cell r="AJ8372">
            <v>29.36</v>
          </cell>
          <cell r="AK8372">
            <v>58.98</v>
          </cell>
          <cell r="AL8372">
            <v>39.93</v>
          </cell>
          <cell r="AM8372">
            <v>35.81</v>
          </cell>
          <cell r="AN8372">
            <v>74.95</v>
          </cell>
          <cell r="AO8372">
            <v>31.61</v>
          </cell>
          <cell r="AP8372">
            <v>30.45</v>
          </cell>
          <cell r="AQ8372">
            <v>30.269051344883703</v>
          </cell>
          <cell r="AR8372">
            <v>32.184367864103464</v>
          </cell>
          <cell r="AS8372">
            <v>33.549968706403305</v>
          </cell>
          <cell r="AT8372">
            <v>34.742693106571465</v>
          </cell>
          <cell r="AU8372">
            <v>36.231311467273066</v>
          </cell>
          <cell r="AV8372">
            <v>38.017240694974788</v>
          </cell>
          <cell r="AW8372">
            <v>40.228610723645197</v>
          </cell>
          <cell r="AX8372">
            <v>42.526775230658217</v>
          </cell>
          <cell r="AY8372">
            <v>44.913182897798421</v>
          </cell>
          <cell r="AZ8372">
            <v>47.387843082752177</v>
          </cell>
          <cell r="BA8372">
            <v>49.95028747191742</v>
          </cell>
          <cell r="BB8372">
            <v>52.609901916652383</v>
          </cell>
          <cell r="BC8372">
            <v>55.292115290995667</v>
          </cell>
          <cell r="BD8372">
            <v>56.47870653487535</v>
          </cell>
          <cell r="BE8372">
            <v>57.749337372100563</v>
          </cell>
          <cell r="BF8372">
            <v>59.048861856971449</v>
          </cell>
          <cell r="BG8372">
            <v>60.37735048853763</v>
          </cell>
          <cell r="BH8372">
            <v>61.736218471972045</v>
          </cell>
          <cell r="BI8372">
            <v>63.124956485489562</v>
          </cell>
          <cell r="BJ8372">
            <v>64.545607407491744</v>
          </cell>
          <cell r="BK8372">
            <v>65.99767161604322</v>
          </cell>
          <cell r="BL8372">
            <v>67.482515079283559</v>
          </cell>
          <cell r="BM8372">
            <v>69.000942733741624</v>
          </cell>
          <cell r="BN8372">
            <v>70.553799565481086</v>
          </cell>
          <cell r="BO8372">
            <v>72.141068158245687</v>
          </cell>
          <cell r="BP8372">
            <v>73.764322126310603</v>
          </cell>
          <cell r="BQ8372">
            <v>75.424269279294023</v>
          </cell>
          <cell r="BR8372">
            <v>77.121046514662666</v>
          </cell>
          <cell r="BS8372">
            <v>78.85608376122785</v>
          </cell>
          <cell r="BT8372">
            <v>80.630288620321792</v>
          </cell>
          <cell r="BU8372">
            <v>82.445004481090237</v>
          </cell>
          <cell r="BV8372">
            <v>84.299699128782606</v>
          </cell>
          <cell r="BW8372">
            <v>86.196587353555358</v>
          </cell>
          <cell r="BX8372">
            <v>88.135759106010838</v>
          </cell>
          <cell r="BY8372">
            <v>90.118718175072033</v>
          </cell>
          <cell r="BZ8372">
            <v>92.146905268540976</v>
          </cell>
          <cell r="CA8372">
            <v>94.219802047074964</v>
          </cell>
          <cell r="CB8372">
            <v>96.339585491863843</v>
          </cell>
          <cell r="EM8372">
            <v>29.24</v>
          </cell>
          <cell r="EN8372">
            <v>51.41</v>
          </cell>
          <cell r="EO8372">
            <v>29.57</v>
          </cell>
          <cell r="EP8372">
            <v>27.11</v>
          </cell>
          <cell r="EQ8372">
            <v>26.948899243343096</v>
          </cell>
          <cell r="ER8372">
            <v>28.654128499042528</v>
          </cell>
          <cell r="ES8372">
            <v>29.869939298213257</v>
          </cell>
          <cell r="ET8372">
            <v>30.931836128707801</v>
          </cell>
          <cell r="EU8372">
            <v>32.257170899105844</v>
          </cell>
          <cell r="EV8372">
            <v>33.847205098218936</v>
          </cell>
          <cell r="EW8372">
            <v>35.816014342135347</v>
          </cell>
          <cell r="EX8372">
            <v>37.862097750513769</v>
          </cell>
          <cell r="EY8372">
            <v>39.98674510211216</v>
          </cell>
          <cell r="EZ8372">
            <v>42.189964728190859</v>
          </cell>
          <cell r="FA8372">
            <v>44.471339683536335</v>
          </cell>
          <cell r="FB8372">
            <v>46.839226304119741</v>
          </cell>
          <cell r="FC8372">
            <v>49.227233022623729</v>
          </cell>
          <cell r="FD8372">
            <v>50.283669430557332</v>
          </cell>
          <cell r="FE8372">
            <v>51.414927295817613</v>
          </cell>
          <cell r="FF8372">
            <v>52.57190952192105</v>
          </cell>
          <cell r="FG8372">
            <v>53.754678875016594</v>
          </cell>
          <cell r="FH8372">
            <v>54.964495329233571</v>
          </cell>
          <cell r="FI8372">
            <v>56.200905429281512</v>
          </cell>
          <cell r="FJ8372">
            <v>57.465727974289038</v>
          </cell>
          <cell r="FK8372">
            <v>58.758518144858186</v>
          </cell>
          <cell r="FL8372">
            <v>60.080492078797285</v>
          </cell>
          <cell r="FM8372">
            <v>61.432366420746654</v>
          </cell>
          <cell r="FN8372">
            <v>62.814893471927498</v>
          </cell>
          <cell r="FO8372">
            <v>64.228057726438124</v>
          </cell>
          <cell r="FP8372">
            <v>65.673260191930396</v>
          </cell>
          <cell r="FQ8372">
            <v>67.151131039791821</v>
          </cell>
          <cell r="FR8372">
            <v>68.661792151477997</v>
          </cell>
          <cell r="FS8372">
            <v>70.206516609749983</v>
          </cell>
          <cell r="FT8372">
            <v>71.78611246295317</v>
          </cell>
          <cell r="FU8372">
            <v>73.401775746547003</v>
          </cell>
          <cell r="FV8372">
            <v>75.053032623359499</v>
          </cell>
          <cell r="FW8372">
            <v>76.741854947615295</v>
          </cell>
          <cell r="FX8372">
            <v>78.468322803413926</v>
          </cell>
          <cell r="FY8372">
            <v>80.233775032059214</v>
          </cell>
          <cell r="FZ8372">
            <v>82.039494312976885</v>
          </cell>
          <cell r="GA8372">
            <v>83.885019162436862</v>
          </cell>
          <cell r="GB8372">
            <v>85.772287772887651</v>
          </cell>
          <cell r="ID8372" t="str">
            <v>On</v>
          </cell>
        </row>
        <row r="8373">
          <cell r="B8373">
            <v>12</v>
          </cell>
          <cell r="D8373">
            <v>14</v>
          </cell>
          <cell r="AD8373">
            <v>40.17</v>
          </cell>
          <cell r="AE8373">
            <v>18.260000000000002</v>
          </cell>
          <cell r="AF8373">
            <v>25.32</v>
          </cell>
          <cell r="AG8373">
            <v>43.14</v>
          </cell>
          <cell r="AH8373">
            <v>41.83</v>
          </cell>
          <cell r="AI8373">
            <v>97.42</v>
          </cell>
          <cell r="AJ8373">
            <v>28.66</v>
          </cell>
          <cell r="AK8373">
            <v>54.6</v>
          </cell>
          <cell r="AL8373">
            <v>37.97</v>
          </cell>
          <cell r="AM8373">
            <v>34.090000000000003</v>
          </cell>
          <cell r="AN8373">
            <v>71.33</v>
          </cell>
          <cell r="AO8373">
            <v>31.34</v>
          </cell>
          <cell r="AP8373">
            <v>29.38</v>
          </cell>
          <cell r="AQ8373">
            <v>35.240941985237484</v>
          </cell>
          <cell r="AR8373">
            <v>38.370241791685459</v>
          </cell>
          <cell r="AS8373">
            <v>39.972019885439529</v>
          </cell>
          <cell r="AT8373">
            <v>41.097367014483225</v>
          </cell>
          <cell r="AU8373">
            <v>42.35503193041049</v>
          </cell>
          <cell r="AV8373">
            <v>43.698581660734661</v>
          </cell>
          <cell r="AW8373">
            <v>45.228284167966208</v>
          </cell>
          <cell r="AX8373">
            <v>46.807052314220471</v>
          </cell>
          <cell r="AY8373">
            <v>48.436238338126742</v>
          </cell>
          <cell r="AZ8373">
            <v>50.115147917533847</v>
          </cell>
          <cell r="BA8373">
            <v>51.845838635106624</v>
          </cell>
          <cell r="BB8373">
            <v>53.630654009693245</v>
          </cell>
          <cell r="BC8373">
            <v>55.441076511119029</v>
          </cell>
          <cell r="BD8373">
            <v>56.664927073907776</v>
          </cell>
          <cell r="BE8373">
            <v>57.939944755925232</v>
          </cell>
          <cell r="BF8373">
            <v>59.243956737392288</v>
          </cell>
          <cell r="BG8373">
            <v>60.577040071040571</v>
          </cell>
          <cell r="BH8373">
            <v>61.939809900018368</v>
          </cell>
          <cell r="BI8373">
            <v>63.333571974848368</v>
          </cell>
          <cell r="BJ8373">
            <v>64.758460982909781</v>
          </cell>
          <cell r="BK8373">
            <v>66.215798989225249</v>
          </cell>
          <cell r="BL8373">
            <v>67.705438359065099</v>
          </cell>
          <cell r="BM8373">
            <v>69.22849931813667</v>
          </cell>
          <cell r="BN8373">
            <v>70.786837184183511</v>
          </cell>
          <cell r="BO8373">
            <v>72.379026799410141</v>
          </cell>
          <cell r="BP8373">
            <v>74.007959864409315</v>
          </cell>
          <cell r="BQ8373">
            <v>75.67323983562973</v>
          </cell>
          <cell r="BR8373">
            <v>77.375717324666113</v>
          </cell>
          <cell r="BS8373">
            <v>79.116018517676423</v>
          </cell>
          <cell r="BT8373">
            <v>80.896772032579889</v>
          </cell>
          <cell r="BU8373">
            <v>82.717111944628101</v>
          </cell>
          <cell r="BV8373">
            <v>84.5776180219803</v>
          </cell>
          <cell r="BW8373">
            <v>86.480719144129012</v>
          </cell>
          <cell r="BX8373">
            <v>88.426502657106226</v>
          </cell>
          <cell r="BY8373">
            <v>90.416388016069121</v>
          </cell>
          <cell r="BZ8373">
            <v>92.451009859700207</v>
          </cell>
          <cell r="CA8373">
            <v>94.530965295059332</v>
          </cell>
          <cell r="CB8373">
            <v>96.657938700729531</v>
          </cell>
          <cell r="EM8373">
            <v>28.09</v>
          </cell>
          <cell r="EN8373">
            <v>47.29</v>
          </cell>
          <cell r="EO8373">
            <v>29.09</v>
          </cell>
          <cell r="EP8373">
            <v>26.61</v>
          </cell>
          <cell r="EQ8373">
            <v>31.918361682340688</v>
          </cell>
          <cell r="ER8373">
            <v>34.752625394035057</v>
          </cell>
          <cell r="ES8373">
            <v>36.203384926873582</v>
          </cell>
          <cell r="ET8373">
            <v>37.222632275541137</v>
          </cell>
          <cell r="EU8373">
            <v>38.361722248748237</v>
          </cell>
          <cell r="EV8373">
            <v>39.578599659365189</v>
          </cell>
          <cell r="EW8373">
            <v>40.964079023471093</v>
          </cell>
          <cell r="EX8373">
            <v>42.393998028638755</v>
          </cell>
          <cell r="EY8373">
            <v>43.869581421972519</v>
          </cell>
          <cell r="EZ8373">
            <v>45.390200343280313</v>
          </cell>
          <cell r="FA8373">
            <v>46.95771838257955</v>
          </cell>
          <cell r="FB8373">
            <v>48.574258107485953</v>
          </cell>
          <cell r="FC8373">
            <v>50.213990672596232</v>
          </cell>
          <cell r="FD8373">
            <v>51.322454371568618</v>
          </cell>
          <cell r="FE8373">
            <v>52.47726106042105</v>
          </cell>
          <cell r="FF8373">
            <v>53.658328413274639</v>
          </cell>
          <cell r="FG8373">
            <v>54.86572621818889</v>
          </cell>
          <cell r="FH8373">
            <v>56.100011621493827</v>
          </cell>
          <cell r="FI8373">
            <v>57.362367265170697</v>
          </cell>
          <cell r="FJ8373">
            <v>58.652915138026863</v>
          </cell>
          <cell r="FK8373">
            <v>59.972852658382706</v>
          </cell>
          <cell r="FL8373">
            <v>61.3220461107802</v>
          </cell>
          <cell r="FM8373">
            <v>62.70151010400329</v>
          </cell>
          <cell r="FN8373">
            <v>64.112925033053884</v>
          </cell>
          <cell r="FO8373">
            <v>65.555000106613477</v>
          </cell>
          <cell r="FP8373">
            <v>67.030354390467394</v>
          </cell>
          <cell r="FQ8373">
            <v>68.538628727913789</v>
          </cell>
          <cell r="FR8373">
            <v>70.080593533334422</v>
          </cell>
          <cell r="FS8373">
            <v>71.656815954913867</v>
          </cell>
          <cell r="FT8373">
            <v>73.269676779678377</v>
          </cell>
          <cell r="FU8373">
            <v>74.918391723844579</v>
          </cell>
          <cell r="FV8373">
            <v>76.60348589397195</v>
          </cell>
          <cell r="FW8373">
            <v>78.327159170363274</v>
          </cell>
          <cell r="FX8373">
            <v>80.089490663907313</v>
          </cell>
          <cell r="FY8373">
            <v>81.891766000939384</v>
          </cell>
          <cell r="FZ8373">
            <v>83.734559985249234</v>
          </cell>
          <cell r="GA8373">
            <v>85.618413427553733</v>
          </cell>
          <cell r="GB8373">
            <v>87.544851900150192</v>
          </cell>
          <cell r="ID8373" t="str">
            <v>On</v>
          </cell>
        </row>
        <row r="8374">
          <cell r="B8374">
            <v>12</v>
          </cell>
          <cell r="D8374">
            <v>15</v>
          </cell>
          <cell r="AD8374">
            <v>37.159999999999997</v>
          </cell>
          <cell r="AE8374">
            <v>18.03</v>
          </cell>
          <cell r="AF8374">
            <v>22.72</v>
          </cell>
          <cell r="AG8374">
            <v>40</v>
          </cell>
          <cell r="AH8374">
            <v>39.950000000000003</v>
          </cell>
          <cell r="AI8374">
            <v>92.55</v>
          </cell>
          <cell r="AJ8374">
            <v>32.450000000000003</v>
          </cell>
          <cell r="AK8374">
            <v>51.25</v>
          </cell>
          <cell r="AL8374">
            <v>36.5</v>
          </cell>
          <cell r="AM8374">
            <v>32.93</v>
          </cell>
          <cell r="AN8374">
            <v>68.44</v>
          </cell>
          <cell r="AO8374">
            <v>30.85</v>
          </cell>
          <cell r="AP8374">
            <v>28.52</v>
          </cell>
          <cell r="AQ8374">
            <v>33.786956175171078</v>
          </cell>
          <cell r="AR8374">
            <v>36.771958455562228</v>
          </cell>
          <cell r="AS8374">
            <v>38.303266644651345</v>
          </cell>
          <cell r="AT8374">
            <v>39.381236019380765</v>
          </cell>
          <cell r="AU8374">
            <v>40.585988821237592</v>
          </cell>
          <cell r="AV8374">
            <v>41.873390316771463</v>
          </cell>
          <cell r="AW8374">
            <v>43.33914908164418</v>
          </cell>
          <cell r="AX8374">
            <v>44.851923681452938</v>
          </cell>
          <cell r="AY8374">
            <v>46.413006459172422</v>
          </cell>
          <cell r="AZ8374">
            <v>48.02173991256312</v>
          </cell>
          <cell r="BA8374">
            <v>49.680081241280476</v>
          </cell>
          <cell r="BB8374">
            <v>51.390289280724836</v>
          </cell>
          <cell r="BC8374">
            <v>53.125031493088201</v>
          </cell>
          <cell r="BD8374">
            <v>54.297760938015784</v>
          </cell>
          <cell r="BE8374">
            <v>55.519514154646686</v>
          </cell>
          <cell r="BF8374">
            <v>56.769049017384511</v>
          </cell>
          <cell r="BG8374">
            <v>58.046441938476235</v>
          </cell>
          <cell r="BH8374">
            <v>59.35228499024312</v>
          </cell>
          <cell r="BI8374">
            <v>60.687821025120442</v>
          </cell>
          <cell r="BJ8374">
            <v>62.05318740449367</v>
          </cell>
          <cell r="BK8374">
            <v>63.449642659729278</v>
          </cell>
          <cell r="BL8374">
            <v>64.877053863451266</v>
          </cell>
          <cell r="BM8374">
            <v>66.336491754970183</v>
          </cell>
          <cell r="BN8374">
            <v>67.829726082687515</v>
          </cell>
          <cell r="BO8374">
            <v>69.355405497587142</v>
          </cell>
          <cell r="BP8374">
            <v>70.916287338164466</v>
          </cell>
          <cell r="BQ8374">
            <v>72.512000453559665</v>
          </cell>
          <cell r="BR8374">
            <v>74.143357655092046</v>
          </cell>
          <cell r="BS8374">
            <v>75.810962393866049</v>
          </cell>
          <cell r="BT8374">
            <v>77.51732023434721</v>
          </cell>
          <cell r="BU8374">
            <v>79.261616072337887</v>
          </cell>
          <cell r="BV8374">
            <v>81.044403573295853</v>
          </cell>
          <cell r="BW8374">
            <v>82.868002639960935</v>
          </cell>
          <cell r="BX8374">
            <v>84.732500884613245</v>
          </cell>
          <cell r="BY8374">
            <v>86.639256649585093</v>
          </cell>
          <cell r="BZ8374">
            <v>88.588882103132875</v>
          </cell>
          <cell r="CA8374">
            <v>90.581947920378212</v>
          </cell>
          <cell r="CB8374">
            <v>92.620066628584581</v>
          </cell>
          <cell r="EM8374">
            <v>27.82</v>
          </cell>
          <cell r="EN8374">
            <v>45.01</v>
          </cell>
          <cell r="EO8374">
            <v>28.83</v>
          </cell>
          <cell r="EP8374">
            <v>26</v>
          </cell>
          <cell r="EQ8374">
            <v>30.801572950716974</v>
          </cell>
          <cell r="ER8374">
            <v>33.522823276459256</v>
          </cell>
          <cell r="ES8374">
            <v>34.918826534394633</v>
          </cell>
          <cell r="ET8374">
            <v>35.901547563250347</v>
          </cell>
          <cell r="EU8374">
            <v>36.999849556527963</v>
          </cell>
          <cell r="EV8374">
            <v>38.173497483732753</v>
          </cell>
          <cell r="EW8374">
            <v>39.509743202059916</v>
          </cell>
          <cell r="EX8374">
            <v>40.888850480987955</v>
          </cell>
          <cell r="EY8374">
            <v>42.311997473298845</v>
          </cell>
          <cell r="EZ8374">
            <v>43.778584773023887</v>
          </cell>
          <cell r="FA8374">
            <v>45.290396643523579</v>
          </cell>
          <cell r="FB8374">
            <v>46.849492331656585</v>
          </cell>
          <cell r="FC8374">
            <v>48.430954376588126</v>
          </cell>
          <cell r="FD8374">
            <v>49.50006256621355</v>
          </cell>
          <cell r="FE8374">
            <v>50.61386283382938</v>
          </cell>
          <cell r="FF8374">
            <v>51.752989987797946</v>
          </cell>
          <cell r="FG8374">
            <v>52.917513688652953</v>
          </cell>
          <cell r="FH8374">
            <v>54.107973693770028</v>
          </cell>
          <cell r="FI8374">
            <v>55.325503038328598</v>
          </cell>
          <cell r="FJ8374">
            <v>56.57022694659311</v>
          </cell>
          <cell r="FK8374">
            <v>57.843292747298783</v>
          </cell>
          <cell r="FL8374">
            <v>59.144579258405784</v>
          </cell>
          <cell r="FM8374">
            <v>60.475062609720368</v>
          </cell>
          <cell r="FN8374">
            <v>61.836356176363097</v>
          </cell>
          <cell r="FO8374">
            <v>63.227228013228114</v>
          </cell>
          <cell r="FP8374">
            <v>64.650191823011085</v>
          </cell>
          <cell r="FQ8374">
            <v>66.1049092493882</v>
          </cell>
          <cell r="FR8374">
            <v>67.592121284445767</v>
          </cell>
          <cell r="FS8374">
            <v>69.112378058924165</v>
          </cell>
          <cell r="FT8374">
            <v>70.667963748002364</v>
          </cell>
          <cell r="FU8374">
            <v>72.258135269312248</v>
          </cell>
          <cell r="FV8374">
            <v>73.883397366959755</v>
          </cell>
          <cell r="FW8374">
            <v>75.54586495929118</v>
          </cell>
          <cell r="FX8374">
            <v>77.245617917249106</v>
          </cell>
          <cell r="FY8374">
            <v>78.983894561332832</v>
          </cell>
          <cell r="FZ8374">
            <v>80.761252969195468</v>
          </cell>
          <cell r="GA8374">
            <v>82.578213391649143</v>
          </cell>
          <cell r="GB8374">
            <v>84.43624587458622</v>
          </cell>
          <cell r="ID8374" t="str">
            <v>On</v>
          </cell>
        </row>
        <row r="8375">
          <cell r="B8375">
            <v>12</v>
          </cell>
          <cell r="D8375">
            <v>16</v>
          </cell>
          <cell r="AD8375">
            <v>37.520000000000003</v>
          </cell>
          <cell r="AE8375">
            <v>18</v>
          </cell>
          <cell r="AF8375">
            <v>23.83</v>
          </cell>
          <cell r="AG8375">
            <v>39.72</v>
          </cell>
          <cell r="AH8375">
            <v>38.229999999999997</v>
          </cell>
          <cell r="AI8375">
            <v>94.04</v>
          </cell>
          <cell r="AJ8375">
            <v>31.74</v>
          </cell>
          <cell r="AK8375">
            <v>50.57</v>
          </cell>
          <cell r="AL8375">
            <v>36.74</v>
          </cell>
          <cell r="AM8375">
            <v>33.08</v>
          </cell>
          <cell r="AN8375">
            <v>68.7</v>
          </cell>
          <cell r="AO8375">
            <v>30.77</v>
          </cell>
          <cell r="AP8375">
            <v>28.72</v>
          </cell>
          <cell r="AQ8375">
            <v>33.954544190724555</v>
          </cell>
          <cell r="AR8375">
            <v>36.956273402463836</v>
          </cell>
          <cell r="AS8375">
            <v>38.495703398552024</v>
          </cell>
          <cell r="AT8375">
            <v>39.579103330858672</v>
          </cell>
          <cell r="AU8375">
            <v>40.789900515667284</v>
          </cell>
          <cell r="AV8375">
            <v>42.083690047302611</v>
          </cell>
          <cell r="AW8375">
            <v>43.556700290179386</v>
          </cell>
          <cell r="AX8375">
            <v>45.076956729920127</v>
          </cell>
          <cell r="AY8375">
            <v>46.64575857340472</v>
          </cell>
          <cell r="AZ8375">
            <v>48.262443998283906</v>
          </cell>
          <cell r="BA8375">
            <v>49.928982062350343</v>
          </cell>
          <cell r="BB8375">
            <v>51.64764039466607</v>
          </cell>
          <cell r="BC8375">
            <v>53.390956482607393</v>
          </cell>
          <cell r="BD8375">
            <v>54.569560062133498</v>
          </cell>
          <cell r="BE8375">
            <v>55.797429155554944</v>
          </cell>
          <cell r="BF8375">
            <v>57.053219133200997</v>
          </cell>
          <cell r="BG8375">
            <v>58.337006481717125</v>
          </cell>
          <cell r="BH8375">
            <v>59.64938581666371</v>
          </cell>
          <cell r="BI8375">
            <v>60.991607451211308</v>
          </cell>
          <cell r="BJ8375">
            <v>62.36380818806046</v>
          </cell>
          <cell r="BK8375">
            <v>63.767254093155103</v>
          </cell>
          <cell r="BL8375">
            <v>65.201810350929009</v>
          </cell>
          <cell r="BM8375">
            <v>66.668553423815752</v>
          </cell>
          <cell r="BN8375">
            <v>68.169263017699265</v>
          </cell>
          <cell r="BO8375">
            <v>69.702579123895617</v>
          </cell>
          <cell r="BP8375">
            <v>71.271274680874868</v>
          </cell>
          <cell r="BQ8375">
            <v>72.874975476780605</v>
          </cell>
          <cell r="BR8375">
            <v>74.514498756921014</v>
          </cell>
          <cell r="BS8375">
            <v>76.190450476603957</v>
          </cell>
          <cell r="BT8375">
            <v>77.905350555067912</v>
          </cell>
          <cell r="BU8375">
            <v>79.658377762004307</v>
          </cell>
          <cell r="BV8375">
            <v>81.450088906390135</v>
          </cell>
          <cell r="BW8375">
            <v>83.282816430833677</v>
          </cell>
          <cell r="BX8375">
            <v>85.156647916703605</v>
          </cell>
          <cell r="BY8375">
            <v>87.072948711577951</v>
          </cell>
          <cell r="BZ8375">
            <v>89.032333457227892</v>
          </cell>
          <cell r="CA8375">
            <v>91.035376010550763</v>
          </cell>
          <cell r="CB8375">
            <v>93.083697083094592</v>
          </cell>
          <cell r="EM8375">
            <v>27.78</v>
          </cell>
          <cell r="EN8375">
            <v>44.9</v>
          </cell>
          <cell r="EO8375">
            <v>28.2</v>
          </cell>
          <cell r="EP8375">
            <v>25.94</v>
          </cell>
          <cell r="EQ8375">
            <v>30.667857810146067</v>
          </cell>
          <cell r="ER8375">
            <v>33.379029667824234</v>
          </cell>
          <cell r="ES8375">
            <v>34.769447986018093</v>
          </cell>
          <cell r="ET8375">
            <v>35.747978426269988</v>
          </cell>
          <cell r="EU8375">
            <v>36.841574490822055</v>
          </cell>
          <cell r="EV8375">
            <v>38.010129520439762</v>
          </cell>
          <cell r="EW8375">
            <v>39.340557295517179</v>
          </cell>
          <cell r="EX8375">
            <v>40.713657993528145</v>
          </cell>
          <cell r="EY8375">
            <v>42.130605062469314</v>
          </cell>
          <cell r="EZ8375">
            <v>43.590800742182616</v>
          </cell>
          <cell r="FA8375">
            <v>45.096023492248193</v>
          </cell>
          <cell r="FB8375">
            <v>46.648321442814698</v>
          </cell>
          <cell r="FC8375">
            <v>48.222890360683706</v>
          </cell>
          <cell r="FD8375">
            <v>49.287409053333676</v>
          </cell>
          <cell r="FE8375">
            <v>50.396424522809731</v>
          </cell>
          <cell r="FF8375">
            <v>51.53065822824631</v>
          </cell>
          <cell r="FG8375">
            <v>52.690179252637272</v>
          </cell>
          <cell r="FH8375">
            <v>53.875524654744318</v>
          </cell>
          <cell r="FI8375">
            <v>55.087823721602419</v>
          </cell>
          <cell r="FJ8375">
            <v>56.327200013867987</v>
          </cell>
          <cell r="FK8375">
            <v>57.59479704653355</v>
          </cell>
          <cell r="FL8375">
            <v>58.890493053729067</v>
          </cell>
          <cell r="FM8375">
            <v>60.215260299922733</v>
          </cell>
          <cell r="FN8375">
            <v>61.570706221417801</v>
          </cell>
          <cell r="FO8375">
            <v>62.955602453824952</v>
          </cell>
          <cell r="FP8375">
            <v>64.372453524439223</v>
          </cell>
          <cell r="FQ8375">
            <v>65.820921443861039</v>
          </cell>
          <cell r="FR8375">
            <v>67.301744350784517</v>
          </cell>
          <cell r="FS8375">
            <v>68.815469546069181</v>
          </cell>
          <cell r="FT8375">
            <v>70.364373029194354</v>
          </cell>
          <cell r="FU8375">
            <v>71.947713062200279</v>
          </cell>
          <cell r="FV8375">
            <v>73.56599255681617</v>
          </cell>
          <cell r="FW8375">
            <v>75.221318183002296</v>
          </cell>
          <cell r="FX8375">
            <v>76.913769044543585</v>
          </cell>
          <cell r="FY8375">
            <v>78.644578327936358</v>
          </cell>
          <cell r="FZ8375">
            <v>80.414301179682866</v>
          </cell>
          <cell r="GA8375">
            <v>82.223455909250944</v>
          </cell>
          <cell r="GB8375">
            <v>84.073506348728202</v>
          </cell>
          <cell r="ID8375" t="str">
            <v>On</v>
          </cell>
        </row>
        <row r="8376">
          <cell r="B8376">
            <v>12</v>
          </cell>
          <cell r="D8376">
            <v>17</v>
          </cell>
          <cell r="AD8376">
            <v>64.900000000000006</v>
          </cell>
          <cell r="AE8376">
            <v>20.82</v>
          </cell>
          <cell r="AF8376">
            <v>36.979999999999997</v>
          </cell>
          <cell r="AG8376">
            <v>60</v>
          </cell>
          <cell r="AH8376">
            <v>46.33</v>
          </cell>
          <cell r="AI8376">
            <v>113.23</v>
          </cell>
          <cell r="AJ8376">
            <v>41.38</v>
          </cell>
          <cell r="AK8376">
            <v>65.03</v>
          </cell>
          <cell r="AL8376">
            <v>44.99</v>
          </cell>
          <cell r="AM8376">
            <v>40</v>
          </cell>
          <cell r="AN8376">
            <v>98.7</v>
          </cell>
          <cell r="AO8376">
            <v>32.36</v>
          </cell>
          <cell r="AP8376">
            <v>30.56</v>
          </cell>
          <cell r="AQ8376">
            <v>32.873122781396987</v>
          </cell>
          <cell r="AR8376">
            <v>34.979150367526316</v>
          </cell>
          <cell r="AS8376">
            <v>36.471412549740855</v>
          </cell>
          <cell r="AT8376">
            <v>37.770549447176414</v>
          </cell>
          <cell r="AU8376">
            <v>39.392645213897879</v>
          </cell>
          <cell r="AV8376">
            <v>41.338759328029141</v>
          </cell>
          <cell r="AW8376">
            <v>43.749271579397906</v>
          </cell>
          <cell r="AX8376">
            <v>46.254454341838311</v>
          </cell>
          <cell r="AY8376">
            <v>48.855891884047246</v>
          </cell>
          <cell r="AZ8376">
            <v>51.553581923694082</v>
          </cell>
          <cell r="BA8376">
            <v>54.347030789695204</v>
          </cell>
          <cell r="BB8376">
            <v>57.246465113504193</v>
          </cell>
          <cell r="BC8376">
            <v>60.170482118267202</v>
          </cell>
          <cell r="BD8376">
            <v>61.461558656787616</v>
          </cell>
          <cell r="BE8376">
            <v>62.844291979445643</v>
          </cell>
          <cell r="BF8376">
            <v>64.258471074464808</v>
          </cell>
          <cell r="BG8376">
            <v>65.70416717787279</v>
          </cell>
          <cell r="BH8376">
            <v>67.182919425623226</v>
          </cell>
          <cell r="BI8376">
            <v>68.69418076514134</v>
          </cell>
          <cell r="BJ8376">
            <v>70.240167773833932</v>
          </cell>
          <cell r="BK8376">
            <v>71.820343819839508</v>
          </cell>
          <cell r="BL8376">
            <v>73.436186064651551</v>
          </cell>
          <cell r="BM8376">
            <v>75.088574345403288</v>
          </cell>
          <cell r="BN8376">
            <v>76.778439443834145</v>
          </cell>
          <cell r="BO8376">
            <v>78.505740342645538</v>
          </cell>
          <cell r="BP8376">
            <v>80.272210595316452</v>
          </cell>
          <cell r="BQ8376">
            <v>82.07860816866355</v>
          </cell>
          <cell r="BR8376">
            <v>83.925082727966071</v>
          </cell>
          <cell r="BS8376">
            <v>85.81318776947063</v>
          </cell>
          <cell r="BT8376">
            <v>87.74392907485101</v>
          </cell>
          <cell r="BU8376">
            <v>89.718750330465241</v>
          </cell>
          <cell r="BV8376">
            <v>91.73706994706923</v>
          </cell>
          <cell r="BW8376">
            <v>93.801312793263705</v>
          </cell>
          <cell r="BX8376">
            <v>95.911568502032679</v>
          </cell>
          <cell r="BY8376">
            <v>98.06947788219756</v>
          </cell>
          <cell r="BZ8376">
            <v>100.2766048686624</v>
          </cell>
          <cell r="CA8376">
            <v>102.53238211753671</v>
          </cell>
          <cell r="CB8376">
            <v>104.83918468616245</v>
          </cell>
          <cell r="EM8376">
            <v>28.56</v>
          </cell>
          <cell r="EN8376">
            <v>51.92</v>
          </cell>
          <cell r="EO8376">
            <v>29.35</v>
          </cell>
          <cell r="EP8376">
            <v>26.96</v>
          </cell>
          <cell r="EQ8376">
            <v>29.000634495630326</v>
          </cell>
          <cell r="ER8376">
            <v>30.858569826849134</v>
          </cell>
          <cell r="ES8376">
            <v>32.175041961420597</v>
          </cell>
          <cell r="ET8376">
            <v>33.321139171985479</v>
          </cell>
          <cell r="EU8376">
            <v>34.752150358857556</v>
          </cell>
          <cell r="EV8376">
            <v>36.46901019252833</v>
          </cell>
          <cell r="EW8376">
            <v>38.595561576589255</v>
          </cell>
          <cell r="EX8376">
            <v>40.805631186386158</v>
          </cell>
          <cell r="EY8376">
            <v>43.100616662104507</v>
          </cell>
          <cell r="EZ8376">
            <v>45.480515990274625</v>
          </cell>
          <cell r="FA8376">
            <v>47.944893654783463</v>
          </cell>
          <cell r="FB8376">
            <v>50.50277157919087</v>
          </cell>
          <cell r="FC8376">
            <v>53.082336318994891</v>
          </cell>
          <cell r="FD8376">
            <v>54.221322689364989</v>
          </cell>
          <cell r="FE8376">
            <v>55.441168578725609</v>
          </cell>
          <cell r="FF8376">
            <v>56.688755895535706</v>
          </cell>
          <cell r="FG8376">
            <v>57.96414748414432</v>
          </cell>
          <cell r="FH8376">
            <v>59.268701168678085</v>
          </cell>
          <cell r="FI8376">
            <v>60.601934339928356</v>
          </cell>
          <cell r="FJ8376">
            <v>61.965802460162394</v>
          </cell>
          <cell r="FK8376">
            <v>63.359832113313914</v>
          </cell>
          <cell r="FL8376">
            <v>64.785326449705693</v>
          </cell>
          <cell r="FM8376">
            <v>66.243061660735364</v>
          </cell>
          <cell r="FN8376">
            <v>67.733858881078817</v>
          </cell>
          <cell r="FO8376">
            <v>69.257681925318181</v>
          </cell>
          <cell r="FP8376">
            <v>70.816060132517393</v>
          </cell>
          <cell r="FQ8376">
            <v>72.409662180208414</v>
          </cell>
          <cell r="FR8376">
            <v>74.038620102943895</v>
          </cell>
          <cell r="FS8376">
            <v>75.70430439348587</v>
          </cell>
          <cell r="FT8376">
            <v>77.407602351373797</v>
          </cell>
          <cell r="FU8376">
            <v>79.149787595201019</v>
          </cell>
          <cell r="FV8376">
            <v>80.930347047545368</v>
          </cell>
          <cell r="FW8376">
            <v>82.751419924947299</v>
          </cell>
          <cell r="FX8376">
            <v>84.613085301531456</v>
          </cell>
          <cell r="FY8376">
            <v>86.516790697121934</v>
          </cell>
          <cell r="FZ8376">
            <v>88.463915813453482</v>
          </cell>
          <cell r="GA8376">
            <v>90.453960140339987</v>
          </cell>
          <cell r="GB8376">
            <v>92.489018950881544</v>
          </cell>
          <cell r="ID8376" t="str">
            <v>On</v>
          </cell>
        </row>
        <row r="8377">
          <cell r="B8377">
            <v>12</v>
          </cell>
          <cell r="D8377">
            <v>18</v>
          </cell>
          <cell r="AD8377">
            <v>100.01</v>
          </cell>
          <cell r="AE8377">
            <v>35.06</v>
          </cell>
          <cell r="AF8377">
            <v>52.92</v>
          </cell>
          <cell r="AG8377">
            <v>82.68</v>
          </cell>
          <cell r="AH8377">
            <v>77.069999999999993</v>
          </cell>
          <cell r="AI8377">
            <v>179.72</v>
          </cell>
          <cell r="AJ8377">
            <v>68.239999999999995</v>
          </cell>
          <cell r="AK8377">
            <v>100.04</v>
          </cell>
          <cell r="AL8377">
            <v>55.18</v>
          </cell>
          <cell r="AM8377">
            <v>53.85</v>
          </cell>
          <cell r="AN8377">
            <v>124</v>
          </cell>
          <cell r="AO8377">
            <v>41.87</v>
          </cell>
          <cell r="AP8377">
            <v>37.26</v>
          </cell>
          <cell r="AQ8377">
            <v>60.295006202210097</v>
          </cell>
          <cell r="AR8377">
            <v>64.374165790490622</v>
          </cell>
          <cell r="AS8377">
            <v>67.200454785137197</v>
          </cell>
          <cell r="AT8377">
            <v>69.631339861060823</v>
          </cell>
          <cell r="AU8377">
            <v>72.679085310711855</v>
          </cell>
          <cell r="AV8377">
            <v>76.342936446708634</v>
          </cell>
          <cell r="AW8377">
            <v>80.894387259601643</v>
          </cell>
          <cell r="AX8377">
            <v>85.625627394419936</v>
          </cell>
          <cell r="AY8377">
            <v>90.539683589887588</v>
          </cell>
          <cell r="AZ8377">
            <v>95.636459158145087</v>
          </cell>
          <cell r="BA8377">
            <v>100.91508699336393</v>
          </cell>
          <cell r="BB8377">
            <v>106.39500492198479</v>
          </cell>
          <cell r="BC8377">
            <v>111.92042741765283</v>
          </cell>
          <cell r="BD8377">
            <v>114.31848063204909</v>
          </cell>
          <cell r="BE8377">
            <v>116.89036256660241</v>
          </cell>
          <cell r="BF8377">
            <v>119.52076239357295</v>
          </cell>
          <cell r="BG8377">
            <v>122.20975889691559</v>
          </cell>
          <cell r="BH8377">
            <v>124.9602391035975</v>
          </cell>
          <cell r="BI8377">
            <v>127.77118063636441</v>
          </cell>
          <cell r="BJ8377">
            <v>130.64672177527726</v>
          </cell>
          <cell r="BK8377">
            <v>133.58585793823735</v>
          </cell>
          <cell r="BL8377">
            <v>136.59130853707441</v>
          </cell>
          <cell r="BM8377">
            <v>139.66473501994147</v>
          </cell>
          <cell r="BN8377">
            <v>142.80793663879896</v>
          </cell>
          <cell r="BO8377">
            <v>146.0206801753983</v>
          </cell>
          <cell r="BP8377">
            <v>149.30634154384697</v>
          </cell>
          <cell r="BQ8377">
            <v>152.66625649327159</v>
          </cell>
          <cell r="BR8377">
            <v>156.1006806448375</v>
          </cell>
          <cell r="BS8377">
            <v>159.61251168310321</v>
          </cell>
          <cell r="BT8377">
            <v>163.20372587614139</v>
          </cell>
          <cell r="BU8377">
            <v>166.87692231772553</v>
          </cell>
          <cell r="BV8377">
            <v>170.63094962488128</v>
          </cell>
          <cell r="BW8377">
            <v>174.47045260390223</v>
          </cell>
          <cell r="BX8377">
            <v>178.39551762572316</v>
          </cell>
          <cell r="BY8377">
            <v>182.40924267163601</v>
          </cell>
          <cell r="BZ8377">
            <v>186.51453235032054</v>
          </cell>
          <cell r="CA8377">
            <v>190.71025330586002</v>
          </cell>
          <cell r="CB8377">
            <v>195.00090240877822</v>
          </cell>
          <cell r="EM8377">
            <v>40.39</v>
          </cell>
          <cell r="EN8377">
            <v>49.6</v>
          </cell>
          <cell r="EO8377">
            <v>32.99</v>
          </cell>
          <cell r="EP8377">
            <v>30.72</v>
          </cell>
          <cell r="EQ8377">
            <v>49.711824759310097</v>
          </cell>
          <cell r="ER8377">
            <v>53.074996593770045</v>
          </cell>
          <cell r="ES8377">
            <v>55.405205877601041</v>
          </cell>
          <cell r="ET8377">
            <v>57.409413862903612</v>
          </cell>
          <cell r="EU8377">
            <v>59.922208823002364</v>
          </cell>
          <cell r="EV8377">
            <v>62.942968535772657</v>
          </cell>
          <cell r="EW8377">
            <v>66.695533457191686</v>
          </cell>
          <cell r="EX8377">
            <v>70.596330476558791</v>
          </cell>
          <cell r="EY8377">
            <v>74.647855069279302</v>
          </cell>
          <cell r="EZ8377">
            <v>78.850027518470668</v>
          </cell>
          <cell r="FA8377">
            <v>83.202132915623721</v>
          </cell>
          <cell r="FB8377">
            <v>87.720197294776511</v>
          </cell>
          <cell r="FC8377">
            <v>92.275779126953708</v>
          </cell>
          <cell r="FD8377">
            <v>94.252918009032413</v>
          </cell>
          <cell r="FE8377">
            <v>96.373374612077995</v>
          </cell>
          <cell r="FF8377">
            <v>98.542077851061762</v>
          </cell>
          <cell r="FG8377">
            <v>100.75909268151494</v>
          </cell>
          <cell r="FH8377">
            <v>103.02679938976155</v>
          </cell>
          <cell r="FI8377">
            <v>105.34435504962734</v>
          </cell>
          <cell r="FJ8377">
            <v>107.71517157639606</v>
          </cell>
          <cell r="FK8377">
            <v>110.13842071558378</v>
          </cell>
          <cell r="FL8377">
            <v>112.61634455874734</v>
          </cell>
          <cell r="FM8377">
            <v>115.15031293109506</v>
          </cell>
          <cell r="FN8377">
            <v>117.74180927385679</v>
          </cell>
          <cell r="FO8377">
            <v>120.39064130403209</v>
          </cell>
          <cell r="FP8377">
            <v>123.09959238397688</v>
          </cell>
          <cell r="FQ8377">
            <v>125.86976380765709</v>
          </cell>
          <cell r="FR8377">
            <v>128.70136632875492</v>
          </cell>
          <cell r="FS8377">
            <v>131.59678902052954</v>
          </cell>
          <cell r="FT8377">
            <v>134.55766126986214</v>
          </cell>
          <cell r="FU8377">
            <v>137.58612596888159</v>
          </cell>
          <cell r="FV8377">
            <v>140.68123382920967</v>
          </cell>
          <cell r="FW8377">
            <v>143.84681438518186</v>
          </cell>
          <cell r="FX8377">
            <v>147.08293884761716</v>
          </cell>
          <cell r="FY8377">
            <v>150.39216142975465</v>
          </cell>
          <cell r="FZ8377">
            <v>153.77687691362982</v>
          </cell>
          <cell r="GA8377">
            <v>157.23615087375254</v>
          </cell>
          <cell r="GB8377">
            <v>160.77369087487028</v>
          </cell>
          <cell r="ID8377" t="str">
            <v>On</v>
          </cell>
        </row>
        <row r="8378">
          <cell r="B8378">
            <v>12</v>
          </cell>
          <cell r="D8378">
            <v>19</v>
          </cell>
          <cell r="AD8378">
            <v>100.01</v>
          </cell>
          <cell r="AE8378">
            <v>24.47</v>
          </cell>
          <cell r="AF8378">
            <v>50.41</v>
          </cell>
          <cell r="AG8378">
            <v>76.77</v>
          </cell>
          <cell r="AH8378">
            <v>80.45</v>
          </cell>
          <cell r="AI8378">
            <v>174.56</v>
          </cell>
          <cell r="AJ8378">
            <v>75.17</v>
          </cell>
          <cell r="AK8378">
            <v>105.46</v>
          </cell>
          <cell r="AL8378">
            <v>53.88</v>
          </cell>
          <cell r="AM8378">
            <v>50.26</v>
          </cell>
          <cell r="AN8378">
            <v>122.81</v>
          </cell>
          <cell r="AO8378">
            <v>35.950000000000003</v>
          </cell>
          <cell r="AP8378">
            <v>35.14</v>
          </cell>
          <cell r="AQ8378">
            <v>56.00387555885456</v>
          </cell>
          <cell r="AR8378">
            <v>59.776359579551695</v>
          </cell>
          <cell r="AS8378">
            <v>62.393878637839329</v>
          </cell>
          <cell r="AT8378">
            <v>64.646995660111315</v>
          </cell>
          <cell r="AU8378">
            <v>67.470452034214802</v>
          </cell>
          <cell r="AV8378">
            <v>70.863660900093379</v>
          </cell>
          <cell r="AW8378">
            <v>75.077472650170392</v>
          </cell>
          <cell r="AX8378">
            <v>79.457624011050115</v>
          </cell>
          <cell r="AY8378">
            <v>84.006915121313611</v>
          </cell>
          <cell r="AZ8378">
            <v>88.725262389372361</v>
          </cell>
          <cell r="BA8378">
            <v>93.611863481095881</v>
          </cell>
          <cell r="BB8378">
            <v>98.684693524375689</v>
          </cell>
          <cell r="BC8378">
            <v>103.79975224254541</v>
          </cell>
          <cell r="BD8378">
            <v>106.02418031767428</v>
          </cell>
          <cell r="BE8378">
            <v>108.40946171137017</v>
          </cell>
          <cell r="BF8378">
            <v>110.84901285732175</v>
          </cell>
          <cell r="BG8378">
            <v>113.34291137100581</v>
          </cell>
          <cell r="BH8378">
            <v>115.89383080289103</v>
          </cell>
          <cell r="BI8378">
            <v>118.50082780075994</v>
          </cell>
          <cell r="BJ8378">
            <v>121.16773441434501</v>
          </cell>
          <cell r="BK8378">
            <v>123.89362394547994</v>
          </cell>
          <cell r="BL8378">
            <v>126.68101716479715</v>
          </cell>
          <cell r="BM8378">
            <v>129.53145363349068</v>
          </cell>
          <cell r="BN8378">
            <v>132.44659878342912</v>
          </cell>
          <cell r="BO8378">
            <v>135.42624611994358</v>
          </cell>
          <cell r="BP8378">
            <v>138.47351704327244</v>
          </cell>
          <cell r="BQ8378">
            <v>141.58965393482319</v>
          </cell>
          <cell r="BR8378">
            <v>144.77489753141791</v>
          </cell>
          <cell r="BS8378">
            <v>148.03193261318668</v>
          </cell>
          <cell r="BT8378">
            <v>151.36258735462079</v>
          </cell>
          <cell r="BU8378">
            <v>154.76927413724164</v>
          </cell>
          <cell r="BV8378">
            <v>158.25093371079308</v>
          </cell>
          <cell r="BW8378">
            <v>161.81186303305938</v>
          </cell>
          <cell r="BX8378">
            <v>165.45214898052237</v>
          </cell>
          <cell r="BY8378">
            <v>169.1746606566748</v>
          </cell>
          <cell r="BZ8378">
            <v>172.98209031161633</v>
          </cell>
          <cell r="CA8378">
            <v>176.87339613715062</v>
          </cell>
          <cell r="CB8378">
            <v>180.85274082782041</v>
          </cell>
          <cell r="EM8378">
            <v>44.75</v>
          </cell>
          <cell r="EN8378">
            <v>59.81</v>
          </cell>
          <cell r="EO8378">
            <v>31.58</v>
          </cell>
          <cell r="EP8378">
            <v>30.63</v>
          </cell>
          <cell r="EQ8378">
            <v>48.81612715901295</v>
          </cell>
          <cell r="ER8378">
            <v>52.104436366581346</v>
          </cell>
          <cell r="ES8378">
            <v>54.386013166676683</v>
          </cell>
          <cell r="ET8378">
            <v>56.349956661047514</v>
          </cell>
          <cell r="EU8378">
            <v>58.81104000591916</v>
          </cell>
          <cell r="EV8378">
            <v>61.768751661066027</v>
          </cell>
          <cell r="EW8378">
            <v>65.441746934397244</v>
          </cell>
          <cell r="EX8378">
            <v>69.259733166148692</v>
          </cell>
          <cell r="EY8378">
            <v>73.22515111456562</v>
          </cell>
          <cell r="EZ8378">
            <v>77.337927916518936</v>
          </cell>
          <cell r="FA8378">
            <v>81.597364212463489</v>
          </cell>
          <cell r="FB8378">
            <v>86.019128134650742</v>
          </cell>
          <cell r="FC8378">
            <v>90.477700944483942</v>
          </cell>
          <cell r="FD8378">
            <v>92.416637539281822</v>
          </cell>
          <cell r="FE8378">
            <v>94.495782931680935</v>
          </cell>
          <cell r="FF8378">
            <v>96.622232891854452</v>
          </cell>
          <cell r="FG8378">
            <v>98.79605507381639</v>
          </cell>
          <cell r="FH8378">
            <v>101.01957989449494</v>
          </cell>
          <cell r="FI8378">
            <v>103.29198507505056</v>
          </cell>
          <cell r="FJ8378">
            <v>105.61661084551473</v>
          </cell>
          <cell r="FK8378">
            <v>107.9926494436554</v>
          </cell>
          <cell r="FL8378">
            <v>110.42229811490429</v>
          </cell>
          <cell r="FM8378">
            <v>112.90689882737108</v>
          </cell>
          <cell r="FN8378">
            <v>115.44790326512333</v>
          </cell>
          <cell r="FO8378">
            <v>118.04513143579601</v>
          </cell>
          <cell r="FP8378">
            <v>120.70130412736012</v>
          </cell>
          <cell r="FQ8378">
            <v>123.4175042693123</v>
          </cell>
          <cell r="FR8378">
            <v>126.19394170140383</v>
          </cell>
          <cell r="FS8378">
            <v>129.03295662896721</v>
          </cell>
          <cell r="FT8378">
            <v>131.93614259169138</v>
          </cell>
          <cell r="FU8378">
            <v>134.9056023569639</v>
          </cell>
          <cell r="FV8378">
            <v>137.94041262269755</v>
          </cell>
          <cell r="FW8378">
            <v>141.04431885892456</v>
          </cell>
          <cell r="FX8378">
            <v>144.21739679207172</v>
          </cell>
          <cell r="FY8378">
            <v>147.46214729407936</v>
          </cell>
          <cell r="FZ8378">
            <v>150.78091708152556</v>
          </cell>
          <cell r="GA8378">
            <v>154.17279805580318</v>
          </cell>
          <cell r="GB8378">
            <v>157.6414186555532</v>
          </cell>
          <cell r="ID8378" t="str">
            <v>On</v>
          </cell>
        </row>
        <row r="8379">
          <cell r="B8379">
            <v>12</v>
          </cell>
          <cell r="D8379">
            <v>20</v>
          </cell>
          <cell r="AD8379">
            <v>100.01</v>
          </cell>
          <cell r="AE8379">
            <v>22.07</v>
          </cell>
          <cell r="AF8379">
            <v>48</v>
          </cell>
          <cell r="AG8379">
            <v>70.03</v>
          </cell>
          <cell r="AH8379">
            <v>74.489999999999995</v>
          </cell>
          <cell r="AI8379">
            <v>159.26</v>
          </cell>
          <cell r="AJ8379">
            <v>63.88</v>
          </cell>
          <cell r="AK8379">
            <v>81.38</v>
          </cell>
          <cell r="AL8379">
            <v>50.75</v>
          </cell>
          <cell r="AM8379">
            <v>45.36</v>
          </cell>
          <cell r="AN8379">
            <v>119.73</v>
          </cell>
          <cell r="AO8379">
            <v>34.69</v>
          </cell>
          <cell r="AP8379">
            <v>33.47</v>
          </cell>
          <cell r="AQ8379">
            <v>49.214580018712674</v>
          </cell>
          <cell r="AR8379">
            <v>52.502790792226932</v>
          </cell>
          <cell r="AS8379">
            <v>54.789994198059915</v>
          </cell>
          <cell r="AT8379">
            <v>56.761552981188053</v>
          </cell>
          <cell r="AU8379">
            <v>59.229609039262357</v>
          </cell>
          <cell r="AV8379">
            <v>62.193788904096266</v>
          </cell>
          <cell r="AW8379">
            <v>65.872224646476653</v>
          </cell>
          <cell r="AX8379">
            <v>69.695661949977747</v>
          </cell>
          <cell r="AY8379">
            <v>73.666542040601385</v>
          </cell>
          <cell r="AZ8379">
            <v>77.784801293989517</v>
          </cell>
          <cell r="BA8379">
            <v>82.049742701479559</v>
          </cell>
          <cell r="BB8379">
            <v>86.477017594933955</v>
          </cell>
          <cell r="BC8379">
            <v>90.941337285510599</v>
          </cell>
          <cell r="BD8379">
            <v>92.890881647601617</v>
          </cell>
          <cell r="BE8379">
            <v>94.980697631170983</v>
          </cell>
          <cell r="BF8379">
            <v>97.118056814597594</v>
          </cell>
          <cell r="BG8379">
            <v>99.303034970317199</v>
          </cell>
          <cell r="BH8379">
            <v>101.5379667468608</v>
          </cell>
          <cell r="BI8379">
            <v>103.82203590903673</v>
          </cell>
          <cell r="BJ8379">
            <v>106.15858752239477</v>
          </cell>
          <cell r="BK8379">
            <v>108.54682020616443</v>
          </cell>
          <cell r="BL8379">
            <v>110.98893853912723</v>
          </cell>
          <cell r="BM8379">
            <v>113.4862894271057</v>
          </cell>
          <cell r="BN8379">
            <v>116.0403275116722</v>
          </cell>
          <cell r="BO8379">
            <v>118.65088707306629</v>
          </cell>
          <cell r="BP8379">
            <v>121.32068794694307</v>
          </cell>
          <cell r="BQ8379">
            <v>124.05082346454158</v>
          </cell>
          <cell r="BR8379">
            <v>126.84151157513178</v>
          </cell>
          <cell r="BS8379">
            <v>129.69509905871556</v>
          </cell>
          <cell r="BT8379">
            <v>132.61318147587033</v>
          </cell>
          <cell r="BU8379">
            <v>135.5978731438291</v>
          </cell>
          <cell r="BV8379">
            <v>138.64826191530591</v>
          </cell>
          <cell r="BW8379">
            <v>141.76809418610108</v>
          </cell>
          <cell r="BX8379">
            <v>144.95745763034864</v>
          </cell>
          <cell r="BY8379">
            <v>148.21885884568573</v>
          </cell>
          <cell r="BZ8379">
            <v>151.55465294385561</v>
          </cell>
          <cell r="CA8379">
            <v>154.96394429711412</v>
          </cell>
          <cell r="CB8379">
            <v>158.45036591442269</v>
          </cell>
          <cell r="EM8379">
            <v>38.299999999999997</v>
          </cell>
          <cell r="EN8379">
            <v>67</v>
          </cell>
          <cell r="EO8379">
            <v>30.91</v>
          </cell>
          <cell r="EP8379">
            <v>29.01</v>
          </cell>
          <cell r="EQ8379">
            <v>42.65655710615043</v>
          </cell>
          <cell r="ER8379">
            <v>45.506601759262132</v>
          </cell>
          <cell r="ES8379">
            <v>47.489026940117071</v>
          </cell>
          <cell r="ET8379">
            <v>49.197868299500023</v>
          </cell>
          <cell r="EU8379">
            <v>51.337046854765497</v>
          </cell>
          <cell r="EV8379">
            <v>53.906238903729694</v>
          </cell>
          <cell r="EW8379">
            <v>57.094509620385061</v>
          </cell>
          <cell r="EX8379">
            <v>60.408459909436949</v>
          </cell>
          <cell r="EY8379">
            <v>63.850205694587586</v>
          </cell>
          <cell r="EZ8379">
            <v>67.419691829657495</v>
          </cell>
          <cell r="FA8379">
            <v>71.116314184939412</v>
          </cell>
          <cell r="FB8379">
            <v>74.953638495041361</v>
          </cell>
          <cell r="FC8379">
            <v>78.823071247465279</v>
          </cell>
          <cell r="FD8379">
            <v>80.512831687986946</v>
          </cell>
          <cell r="FE8379">
            <v>82.324172043031695</v>
          </cell>
          <cell r="FF8379">
            <v>84.176720292544857</v>
          </cell>
          <cell r="FG8379">
            <v>86.070542112007843</v>
          </cell>
          <cell r="FH8379">
            <v>88.007661049490054</v>
          </cell>
          <cell r="FI8379">
            <v>89.987369636126559</v>
          </cell>
          <cell r="FJ8379">
            <v>92.012567195239697</v>
          </cell>
          <cell r="FK8379">
            <v>94.082559132979696</v>
          </cell>
          <cell r="FL8379">
            <v>96.199256259936703</v>
          </cell>
          <cell r="FM8379">
            <v>98.363826001802721</v>
          </cell>
          <cell r="FN8379">
            <v>100.5775291638366</v>
          </cell>
          <cell r="FO8379">
            <v>102.84022210904253</v>
          </cell>
          <cell r="FP8379">
            <v>105.15426224501998</v>
          </cell>
          <cell r="FQ8379">
            <v>107.52059721261881</v>
          </cell>
          <cell r="FR8379">
            <v>109.93941591857106</v>
          </cell>
          <cell r="FS8379">
            <v>112.41275242585417</v>
          </cell>
          <cell r="FT8379">
            <v>114.94198968075885</v>
          </cell>
          <cell r="FU8379">
            <v>117.52896026000845</v>
          </cell>
          <cell r="FV8379">
            <v>120.1728735632813</v>
          </cell>
          <cell r="FW8379">
            <v>122.87697676542554</v>
          </cell>
          <cell r="FX8379">
            <v>125.64134585767597</v>
          </cell>
          <cell r="FY8379">
            <v>128.46815342436042</v>
          </cell>
          <cell r="FZ8379">
            <v>131.35944074996272</v>
          </cell>
          <cell r="GA8379">
            <v>134.31443155241354</v>
          </cell>
          <cell r="GB8379">
            <v>137.33627472893346</v>
          </cell>
          <cell r="ID8379" t="str">
            <v>On</v>
          </cell>
        </row>
        <row r="8380">
          <cell r="B8380">
            <v>12</v>
          </cell>
          <cell r="D8380">
            <v>21</v>
          </cell>
          <cell r="AD8380">
            <v>96.1</v>
          </cell>
          <cell r="AE8380">
            <v>21.05</v>
          </cell>
          <cell r="AF8380">
            <v>39.42</v>
          </cell>
          <cell r="AG8380">
            <v>65.819999999999993</v>
          </cell>
          <cell r="AH8380">
            <v>67.2</v>
          </cell>
          <cell r="AI8380">
            <v>145.84</v>
          </cell>
          <cell r="AJ8380">
            <v>57.22</v>
          </cell>
          <cell r="AK8380">
            <v>78.27</v>
          </cell>
          <cell r="AL8380">
            <v>50.81</v>
          </cell>
          <cell r="AM8380">
            <v>45.21</v>
          </cell>
          <cell r="AN8380">
            <v>114.97</v>
          </cell>
          <cell r="AO8380">
            <v>34.44</v>
          </cell>
          <cell r="AP8380">
            <v>33.44</v>
          </cell>
          <cell r="AQ8380">
            <v>44.388879144134471</v>
          </cell>
          <cell r="AR8380">
            <v>47.332734202639415</v>
          </cell>
          <cell r="AS8380">
            <v>49.385156542080999</v>
          </cell>
          <cell r="AT8380">
            <v>51.156634847917445</v>
          </cell>
          <cell r="AU8380">
            <v>53.372161267136462</v>
          </cell>
          <cell r="AV8380">
            <v>56.031521975749797</v>
          </cell>
          <cell r="AW8380">
            <v>59.329602149107146</v>
          </cell>
          <cell r="AX8380">
            <v>62.757526123030758</v>
          </cell>
          <cell r="AY8380">
            <v>66.317480075388104</v>
          </cell>
          <cell r="AZ8380">
            <v>70.009414689283091</v>
          </cell>
          <cell r="BA8380">
            <v>73.832707384420274</v>
          </cell>
          <cell r="BB8380">
            <v>77.801359244166065</v>
          </cell>
          <cell r="BC8380">
            <v>81.803371431953408</v>
          </cell>
          <cell r="BD8380">
            <v>83.557561140751119</v>
          </cell>
          <cell r="BE8380">
            <v>85.437401407344225</v>
          </cell>
          <cell r="BF8380">
            <v>87.360004575821392</v>
          </cell>
          <cell r="BG8380">
            <v>89.325445107750454</v>
          </cell>
          <cell r="BH8380">
            <v>91.335816941830373</v>
          </cell>
          <cell r="BI8380">
            <v>93.390393876366019</v>
          </cell>
          <cell r="BJ8380">
            <v>95.492175216342261</v>
          </cell>
          <cell r="BK8380">
            <v>97.640448334457545</v>
          </cell>
          <cell r="BL8380">
            <v>99.837193358004882</v>
          </cell>
          <cell r="BM8380">
            <v>102.08362022796015</v>
          </cell>
          <cell r="BN8380">
            <v>104.38103361717384</v>
          </cell>
          <cell r="BO8380">
            <v>106.72929701814422</v>
          </cell>
          <cell r="BP8380">
            <v>109.13084467102543</v>
          </cell>
          <cell r="BQ8380">
            <v>111.58666416782971</v>
          </cell>
          <cell r="BR8380">
            <v>114.09695714440309</v>
          </cell>
          <cell r="BS8380">
            <v>116.66383031240896</v>
          </cell>
          <cell r="BT8380">
            <v>119.28871363581329</v>
          </cell>
          <cell r="BU8380">
            <v>121.97350997911532</v>
          </cell>
          <cell r="BV8380">
            <v>124.71741154918799</v>
          </cell>
          <cell r="BW8380">
            <v>127.52377344454428</v>
          </cell>
          <cell r="BX8380">
            <v>130.39268390661184</v>
          </cell>
          <cell r="BY8380">
            <v>133.32639192927786</v>
          </cell>
          <cell r="BZ8380">
            <v>136.32701316876114</v>
          </cell>
          <cell r="CA8380">
            <v>139.3937556953025</v>
          </cell>
          <cell r="CB8380">
            <v>142.52987617465209</v>
          </cell>
          <cell r="EM8380">
            <v>35.1</v>
          </cell>
          <cell r="EN8380">
            <v>60.24</v>
          </cell>
          <cell r="EO8380">
            <v>30.62</v>
          </cell>
          <cell r="EP8380">
            <v>28.71</v>
          </cell>
          <cell r="EQ8380">
            <v>38.110189002036506</v>
          </cell>
          <cell r="ER8380">
            <v>40.637643509502922</v>
          </cell>
          <cell r="ES8380">
            <v>42.399756110141915</v>
          </cell>
          <cell r="ET8380">
            <v>43.920663471402811</v>
          </cell>
          <cell r="EU8380">
            <v>45.822809508955977</v>
          </cell>
          <cell r="EV8380">
            <v>48.106010643653612</v>
          </cell>
          <cell r="EW8380">
            <v>50.93758605564792</v>
          </cell>
          <cell r="EX8380">
            <v>53.880639204312594</v>
          </cell>
          <cell r="EY8380">
            <v>56.93704703840887</v>
          </cell>
          <cell r="EZ8380">
            <v>60.106767216785819</v>
          </cell>
          <cell r="FA8380">
            <v>63.389265221492415</v>
          </cell>
          <cell r="FB8380">
            <v>66.796561719497845</v>
          </cell>
          <cell r="FC8380">
            <v>70.232499814933689</v>
          </cell>
          <cell r="FD8380">
            <v>71.738564005710671</v>
          </cell>
          <cell r="FE8380">
            <v>73.352505813542251</v>
          </cell>
          <cell r="FF8380">
            <v>75.003161823320355</v>
          </cell>
          <cell r="FG8380">
            <v>76.690595964219966</v>
          </cell>
          <cell r="FH8380">
            <v>78.416605992821474</v>
          </cell>
          <cell r="FI8380">
            <v>80.180568426748465</v>
          </cell>
          <cell r="FJ8380">
            <v>81.985058327188597</v>
          </cell>
          <cell r="FK8380">
            <v>83.829463866096788</v>
          </cell>
          <cell r="FL8380">
            <v>85.715485086971299</v>
          </cell>
          <cell r="FM8380">
            <v>87.644160787821065</v>
          </cell>
          <cell r="FN8380">
            <v>89.616611098955175</v>
          </cell>
          <cell r="FO8380">
            <v>91.632718821498827</v>
          </cell>
          <cell r="FP8380">
            <v>93.694573878742233</v>
          </cell>
          <cell r="FQ8380">
            <v>95.803024170406445</v>
          </cell>
          <cell r="FR8380">
            <v>97.95824281147766</v>
          </cell>
          <cell r="FS8380">
            <v>100.16203852479849</v>
          </cell>
          <cell r="FT8380">
            <v>102.41563900969497</v>
          </cell>
          <cell r="FU8380">
            <v>104.72067797549046</v>
          </cell>
          <cell r="FV8380">
            <v>107.07646188926996</v>
          </cell>
          <cell r="FW8380">
            <v>109.48587127969098</v>
          </cell>
          <cell r="FX8380">
            <v>111.94898190666346</v>
          </cell>
          <cell r="FY8380">
            <v>114.46772464980765</v>
          </cell>
          <cell r="FZ8380">
            <v>117.04391591133771</v>
          </cell>
          <cell r="GA8380">
            <v>119.67687577787486</v>
          </cell>
          <cell r="GB8380">
            <v>122.36940026836908</v>
          </cell>
          <cell r="ID8380" t="str">
            <v>On</v>
          </cell>
        </row>
        <row r="8381">
          <cell r="B8381">
            <v>12</v>
          </cell>
          <cell r="D8381">
            <v>22</v>
          </cell>
          <cell r="AD8381">
            <v>59.32</v>
          </cell>
          <cell r="AE8381">
            <v>20.14</v>
          </cell>
          <cell r="AF8381">
            <v>35.28</v>
          </cell>
          <cell r="AG8381">
            <v>54.03</v>
          </cell>
          <cell r="AH8381">
            <v>53.41</v>
          </cell>
          <cell r="AI8381">
            <v>133.72999999999999</v>
          </cell>
          <cell r="AJ8381">
            <v>46.55</v>
          </cell>
          <cell r="AK8381">
            <v>67.959999999999994</v>
          </cell>
          <cell r="AL8381">
            <v>43.41</v>
          </cell>
          <cell r="AM8381">
            <v>38.229999999999997</v>
          </cell>
          <cell r="AN8381">
            <v>96.58</v>
          </cell>
          <cell r="AO8381">
            <v>32</v>
          </cell>
          <cell r="AP8381">
            <v>31.24</v>
          </cell>
          <cell r="AQ8381">
            <v>36.879507343324249</v>
          </cell>
          <cell r="AR8381">
            <v>39.283729803611877</v>
          </cell>
          <cell r="AS8381">
            <v>40.970829631276644</v>
          </cell>
          <cell r="AT8381">
            <v>42.432159924094513</v>
          </cell>
          <cell r="AU8381">
            <v>44.25687688985419</v>
          </cell>
          <cell r="AV8381">
            <v>46.445224566758263</v>
          </cell>
          <cell r="AW8381">
            <v>49.156140726535121</v>
          </cell>
          <cell r="AX8381">
            <v>51.973547683052757</v>
          </cell>
          <cell r="AY8381">
            <v>54.899236306263603</v>
          </cell>
          <cell r="AZ8381">
            <v>57.933182569259017</v>
          </cell>
          <cell r="BA8381">
            <v>61.074868280592305</v>
          </cell>
          <cell r="BB8381">
            <v>64.335764936011586</v>
          </cell>
          <cell r="BC8381">
            <v>67.624291902247961</v>
          </cell>
          <cell r="BD8381">
            <v>69.07520659555297</v>
          </cell>
          <cell r="BE8381">
            <v>70.629230249803541</v>
          </cell>
          <cell r="BF8381">
            <v>72.218599275785678</v>
          </cell>
          <cell r="BG8381">
            <v>73.843386072346675</v>
          </cell>
          <cell r="BH8381">
            <v>75.505314607841811</v>
          </cell>
          <cell r="BI8381">
            <v>77.203790404244231</v>
          </cell>
          <cell r="BJ8381">
            <v>78.941284666923394</v>
          </cell>
          <cell r="BK8381">
            <v>80.717214477109437</v>
          </cell>
          <cell r="BL8381">
            <v>82.53321835202793</v>
          </cell>
          <cell r="BM8381">
            <v>84.390292333870718</v>
          </cell>
          <cell r="BN8381">
            <v>86.289503967291637</v>
          </cell>
          <cell r="BO8381">
            <v>88.230768253262895</v>
          </cell>
          <cell r="BP8381">
            <v>90.216070514189525</v>
          </cell>
          <cell r="BQ8381">
            <v>92.246239127964415</v>
          </cell>
          <cell r="BR8381">
            <v>94.321447283933793</v>
          </cell>
          <cell r="BS8381">
            <v>96.443432734921316</v>
          </cell>
          <cell r="BT8381">
            <v>98.613360947172794</v>
          </cell>
          <cell r="BU8381">
            <v>100.83281639952418</v>
          </cell>
          <cell r="BV8381">
            <v>103.10114833039249</v>
          </cell>
          <cell r="BW8381">
            <v>105.42110376295039</v>
          </cell>
          <cell r="BX8381">
            <v>107.79277183027492</v>
          </cell>
          <cell r="BY8381">
            <v>110.21800219987185</v>
          </cell>
          <cell r="BZ8381">
            <v>112.69854253017762</v>
          </cell>
          <cell r="CA8381">
            <v>115.23375688964924</v>
          </cell>
          <cell r="CB8381">
            <v>117.82632017519626</v>
          </cell>
          <cell r="EM8381">
            <v>30.3</v>
          </cell>
          <cell r="EN8381">
            <v>55.66</v>
          </cell>
          <cell r="EO8381">
            <v>29.65</v>
          </cell>
          <cell r="EP8381">
            <v>28.2</v>
          </cell>
          <cell r="EQ8381">
            <v>33.290720457162095</v>
          </cell>
          <cell r="ER8381">
            <v>35.46098529007218</v>
          </cell>
          <cell r="ES8381">
            <v>36.98391151094755</v>
          </cell>
          <cell r="ET8381">
            <v>38.30303808769095</v>
          </cell>
          <cell r="EU8381">
            <v>39.950189766129583</v>
          </cell>
          <cell r="EV8381">
            <v>41.925586836830448</v>
          </cell>
          <cell r="EW8381">
            <v>44.37270065583516</v>
          </cell>
          <cell r="EX8381">
            <v>46.915942530796663</v>
          </cell>
          <cell r="EY8381">
            <v>49.556929060071504</v>
          </cell>
          <cell r="EZ8381">
            <v>52.295638554836884</v>
          </cell>
          <cell r="FA8381">
            <v>55.131603249446322</v>
          </cell>
          <cell r="FB8381">
            <v>58.075178335324161</v>
          </cell>
          <cell r="FC8381">
            <v>61.043694994986957</v>
          </cell>
          <cell r="FD8381">
            <v>62.353419526075349</v>
          </cell>
          <cell r="FE8381">
            <v>63.756219367620361</v>
          </cell>
          <cell r="FF8381">
            <v>65.190925082495397</v>
          </cell>
          <cell r="FG8381">
            <v>66.657602024333428</v>
          </cell>
          <cell r="FH8381">
            <v>68.157806400164503</v>
          </cell>
          <cell r="FI8381">
            <v>69.691001581296007</v>
          </cell>
          <cell r="FJ8381">
            <v>71.2594182972868</v>
          </cell>
          <cell r="FK8381">
            <v>72.862530353856798</v>
          </cell>
          <cell r="FL8381">
            <v>74.501816822253133</v>
          </cell>
          <cell r="FM8381">
            <v>76.178176818666913</v>
          </cell>
          <cell r="FN8381">
            <v>77.892574003765176</v>
          </cell>
          <cell r="FO8381">
            <v>79.644931649872404</v>
          </cell>
          <cell r="FP8381">
            <v>81.437041885407965</v>
          </cell>
          <cell r="FQ8381">
            <v>83.269652477868007</v>
          </cell>
          <cell r="FR8381">
            <v>85.142919763346129</v>
          </cell>
          <cell r="FS8381">
            <v>87.058412391958427</v>
          </cell>
          <cell r="FT8381">
            <v>89.017182417102205</v>
          </cell>
          <cell r="FU8381">
            <v>91.020660130172274</v>
          </cell>
          <cell r="FV8381">
            <v>93.068258095936883</v>
          </cell>
          <cell r="FW8381">
            <v>95.162456021613352</v>
          </cell>
          <cell r="FX8381">
            <v>97.303334366637415</v>
          </cell>
          <cell r="FY8381">
            <v>99.49256280526204</v>
          </cell>
          <cell r="FZ8381">
            <v>101.73171892928966</v>
          </cell>
          <cell r="GA8381">
            <v>104.02022869040042</v>
          </cell>
          <cell r="GB8381">
            <v>106.36050668823735</v>
          </cell>
          <cell r="ID8381" t="str">
            <v>On</v>
          </cell>
        </row>
        <row r="8382">
          <cell r="B8382">
            <v>12</v>
          </cell>
          <cell r="D8382">
            <v>23</v>
          </cell>
          <cell r="AD8382">
            <v>40</v>
          </cell>
          <cell r="AE8382">
            <v>16.829999999999998</v>
          </cell>
          <cell r="AF8382">
            <v>28.61</v>
          </cell>
          <cell r="AG8382">
            <v>39.03</v>
          </cell>
          <cell r="AH8382">
            <v>38.630000000000003</v>
          </cell>
          <cell r="AI8382">
            <v>101.34</v>
          </cell>
          <cell r="AJ8382">
            <v>30.92</v>
          </cell>
          <cell r="AK8382">
            <v>58.39</v>
          </cell>
          <cell r="AL8382">
            <v>39.729999999999997</v>
          </cell>
          <cell r="AM8382">
            <v>32.44</v>
          </cell>
          <cell r="AN8382">
            <v>86.83</v>
          </cell>
          <cell r="AO8382">
            <v>29.16</v>
          </cell>
          <cell r="AP8382">
            <v>30.45</v>
          </cell>
          <cell r="AQ8382">
            <v>35.217919595759511</v>
          </cell>
          <cell r="AR8382">
            <v>38.344937705331091</v>
          </cell>
          <cell r="AS8382">
            <v>39.945599958995572</v>
          </cell>
          <cell r="AT8382">
            <v>41.070195919983931</v>
          </cell>
          <cell r="AU8382">
            <v>42.32702124970676</v>
          </cell>
          <cell r="AV8382">
            <v>43.669679193466507</v>
          </cell>
          <cell r="AW8382">
            <v>45.198365333086301</v>
          </cell>
          <cell r="AX8382">
            <v>46.776084462193019</v>
          </cell>
          <cell r="AY8382">
            <v>48.40418786972964</v>
          </cell>
          <cell r="AZ8382">
            <v>50.081981814058821</v>
          </cell>
          <cell r="BA8382">
            <v>51.811522297796664</v>
          </cell>
          <cell r="BB8382">
            <v>53.595151467290272</v>
          </cell>
          <cell r="BC8382">
            <v>55.404370771636735</v>
          </cell>
          <cell r="BD8382">
            <v>56.627411290124456</v>
          </cell>
          <cell r="BE8382">
            <v>57.901584816706929</v>
          </cell>
          <cell r="BF8382">
            <v>59.204733424152579</v>
          </cell>
          <cell r="BG8382">
            <v>60.536934155070412</v>
          </cell>
          <cell r="BH8382">
            <v>61.898801783514443</v>
          </cell>
          <cell r="BI8382">
            <v>63.291641070981214</v>
          </cell>
          <cell r="BJ8382">
            <v>64.715586738998951</v>
          </cell>
          <cell r="BK8382">
            <v>66.171959853519752</v>
          </cell>
          <cell r="BL8382">
            <v>67.660613006378227</v>
          </cell>
          <cell r="BM8382">
            <v>69.182665640344965</v>
          </cell>
          <cell r="BN8382">
            <v>70.739971721355559</v>
          </cell>
          <cell r="BO8382">
            <v>72.331107255318315</v>
          </cell>
          <cell r="BP8382">
            <v>73.958961819041988</v>
          </cell>
          <cell r="BQ8382">
            <v>75.623139266654036</v>
          </cell>
          <cell r="BR8382">
            <v>77.324489613741036</v>
          </cell>
          <cell r="BS8382">
            <v>79.063638682672391</v>
          </cell>
          <cell r="BT8382">
            <v>80.84321314854904</v>
          </cell>
          <cell r="BU8382">
            <v>82.662347882534604</v>
          </cell>
          <cell r="BV8382">
            <v>84.521622243889851</v>
          </cell>
          <cell r="BW8382">
            <v>86.423463385887118</v>
          </cell>
          <cell r="BX8382">
            <v>88.367958658766909</v>
          </cell>
          <cell r="BY8382">
            <v>90.35652654876165</v>
          </cell>
          <cell r="BZ8382">
            <v>92.389801334949283</v>
          </cell>
          <cell r="CA8382">
            <v>94.468379710288133</v>
          </cell>
          <cell r="CB8382">
            <v>96.593944912484005</v>
          </cell>
          <cell r="EM8382">
            <v>27.22</v>
          </cell>
          <cell r="EN8382">
            <v>55.43</v>
          </cell>
          <cell r="EO8382">
            <v>27.87</v>
          </cell>
          <cell r="EP8382">
            <v>27.59</v>
          </cell>
          <cell r="EQ8382">
            <v>31.910095292184067</v>
          </cell>
          <cell r="ER8382">
            <v>34.743409894584062</v>
          </cell>
          <cell r="ES8382">
            <v>36.193730800285316</v>
          </cell>
          <cell r="ET8382">
            <v>37.212699685791677</v>
          </cell>
          <cell r="EU8382">
            <v>38.351478367139883</v>
          </cell>
          <cell r="EV8382">
            <v>39.568027880057173</v>
          </cell>
          <cell r="EW8382">
            <v>40.953132989814485</v>
          </cell>
          <cell r="EX8382">
            <v>42.382665691688189</v>
          </cell>
          <cell r="EY8382">
            <v>43.857850355528434</v>
          </cell>
          <cell r="EZ8382">
            <v>45.378058399010932</v>
          </cell>
          <cell r="FA8382">
            <v>46.945152715803282</v>
          </cell>
          <cell r="FB8382">
            <v>48.561255467406852</v>
          </cell>
          <cell r="FC8382">
            <v>50.200544814103694</v>
          </cell>
          <cell r="FD8382">
            <v>51.308711904582388</v>
          </cell>
          <cell r="FE8382">
            <v>52.463209362658262</v>
          </cell>
          <cell r="FF8382">
            <v>53.643960432590134</v>
          </cell>
          <cell r="FG8382">
            <v>54.851034920801069</v>
          </cell>
          <cell r="FH8382">
            <v>56.084989859020148</v>
          </cell>
          <cell r="FI8382">
            <v>57.347007459716636</v>
          </cell>
          <cell r="FJ8382">
            <v>58.637209790771131</v>
          </cell>
          <cell r="FK8382">
            <v>59.956793837721179</v>
          </cell>
          <cell r="FL8382">
            <v>61.305626037634653</v>
          </cell>
          <cell r="FM8382">
            <v>62.684720690217326</v>
          </cell>
          <cell r="FN8382">
            <v>64.095757628643668</v>
          </cell>
          <cell r="FO8382">
            <v>65.537446606707135</v>
          </cell>
          <cell r="FP8382">
            <v>67.012405799256769</v>
          </cell>
          <cell r="FQ8382">
            <v>68.520276268209685</v>
          </cell>
          <cell r="FR8382">
            <v>70.061828191892118</v>
          </cell>
          <cell r="FS8382">
            <v>71.637628612641421</v>
          </cell>
          <cell r="FT8382">
            <v>73.250057496501412</v>
          </cell>
          <cell r="FU8382">
            <v>74.898330971399986</v>
          </cell>
          <cell r="FV8382">
            <v>76.582973980588534</v>
          </cell>
          <cell r="FW8382">
            <v>78.30618570826357</v>
          </cell>
          <cell r="FX8382">
            <v>80.068045300340856</v>
          </cell>
          <cell r="FY8382">
            <v>81.869838012490433</v>
          </cell>
          <cell r="FZ8382">
            <v>83.71213854946636</v>
          </cell>
          <cell r="GA8382">
            <v>85.595487560159256</v>
          </cell>
          <cell r="GB8382">
            <v>87.521410185071716</v>
          </cell>
          <cell r="ID8382" t="str">
            <v>On</v>
          </cell>
        </row>
        <row r="8383">
          <cell r="B8383">
            <v>12</v>
          </cell>
          <cell r="D8383">
            <v>24</v>
          </cell>
          <cell r="AD8383">
            <v>45</v>
          </cell>
          <cell r="AE8383">
            <v>15.59</v>
          </cell>
          <cell r="AF8383">
            <v>19.149999999999999</v>
          </cell>
          <cell r="AG8383">
            <v>34.56</v>
          </cell>
          <cell r="AH8383">
            <v>31.23</v>
          </cell>
          <cell r="AI8383">
            <v>93.84</v>
          </cell>
          <cell r="AJ8383">
            <v>27.88</v>
          </cell>
          <cell r="AK8383">
            <v>50</v>
          </cell>
          <cell r="AL8383">
            <v>34.17</v>
          </cell>
          <cell r="AM8383">
            <v>31.03</v>
          </cell>
          <cell r="AN8383">
            <v>77.069999999999993</v>
          </cell>
          <cell r="AO8383">
            <v>26.31</v>
          </cell>
          <cell r="AP8383">
            <v>30.1</v>
          </cell>
          <cell r="AQ8383">
            <v>31.391982495190948</v>
          </cell>
          <cell r="AR8383">
            <v>34.140053737069792</v>
          </cell>
          <cell r="AS8383">
            <v>35.555280430113442</v>
          </cell>
          <cell r="AT8383">
            <v>36.554970586886597</v>
          </cell>
          <cell r="AU8383">
            <v>37.672137453932919</v>
          </cell>
          <cell r="AV8383">
            <v>38.866390132310826</v>
          </cell>
          <cell r="AW8383">
            <v>40.225881684494794</v>
          </cell>
          <cell r="AX8383">
            <v>41.628965945658351</v>
          </cell>
          <cell r="AY8383">
            <v>43.076836285269991</v>
          </cell>
          <cell r="AZ8383">
            <v>44.56889524650191</v>
          </cell>
          <cell r="BA8383">
            <v>46.10693696029017</v>
          </cell>
          <cell r="BB8383">
            <v>47.693073114403106</v>
          </cell>
          <cell r="BC8383">
            <v>49.301975404936726</v>
          </cell>
          <cell r="BD8383">
            <v>50.390355577243461</v>
          </cell>
          <cell r="BE8383">
            <v>51.524187051406656</v>
          </cell>
          <cell r="BF8383">
            <v>52.683798489113485</v>
          </cell>
          <cell r="BG8383">
            <v>53.869265252176774</v>
          </cell>
          <cell r="BH8383">
            <v>55.081140493001939</v>
          </cell>
          <cell r="BI8383">
            <v>56.320565131019677</v>
          </cell>
          <cell r="BJ8383">
            <v>57.587678948436441</v>
          </cell>
          <cell r="BK8383">
            <v>58.883637501358592</v>
          </cell>
          <cell r="BL8383">
            <v>60.208330559467896</v>
          </cell>
          <cell r="BM8383">
            <v>61.562747501748049</v>
          </cell>
          <cell r="BN8383">
            <v>62.948517878387314</v>
          </cell>
          <cell r="BO8383">
            <v>64.364410709697836</v>
          </cell>
          <cell r="BP8383">
            <v>65.812962912793267</v>
          </cell>
          <cell r="BQ8383">
            <v>67.293844100196566</v>
          </cell>
          <cell r="BR8383">
            <v>68.807805429961689</v>
          </cell>
          <cell r="BS8383">
            <v>70.355411983710525</v>
          </cell>
          <cell r="BT8383">
            <v>71.938967993172852</v>
          </cell>
          <cell r="BU8383">
            <v>73.557739938335303</v>
          </cell>
          <cell r="BV8383">
            <v>75.212239557193811</v>
          </cell>
          <cell r="BW8383">
            <v>76.904607082733378</v>
          </cell>
          <cell r="BX8383">
            <v>78.63493056402254</v>
          </cell>
          <cell r="BY8383">
            <v>80.404467373292874</v>
          </cell>
          <cell r="BZ8383">
            <v>82.21379174372187</v>
          </cell>
          <cell r="CA8383">
            <v>84.063431883099426</v>
          </cell>
          <cell r="CB8383">
            <v>85.954881195539201</v>
          </cell>
          <cell r="EM8383">
            <v>23.82</v>
          </cell>
          <cell r="EN8383">
            <v>32.49</v>
          </cell>
          <cell r="EO8383">
            <v>25.14</v>
          </cell>
          <cell r="EP8383">
            <v>27.27</v>
          </cell>
          <cell r="EQ8383">
            <v>28.440510386839108</v>
          </cell>
          <cell r="ER8383">
            <v>30.930208153152599</v>
          </cell>
          <cell r="ES8383">
            <v>32.212375326551282</v>
          </cell>
          <cell r="ET8383">
            <v>33.118074681209215</v>
          </cell>
          <cell r="EU8383">
            <v>34.130205593646203</v>
          </cell>
          <cell r="EV8383">
            <v>35.212174714555353</v>
          </cell>
          <cell r="EW8383">
            <v>36.44384696133465</v>
          </cell>
          <cell r="EX8383">
            <v>37.715013333491804</v>
          </cell>
          <cell r="EY8383">
            <v>39.026754999977165</v>
          </cell>
          <cell r="EZ8383">
            <v>40.378530676814187</v>
          </cell>
          <cell r="FA8383">
            <v>41.771965810867542</v>
          </cell>
          <cell r="FB8383">
            <v>43.208973549161882</v>
          </cell>
          <cell r="FC8383">
            <v>44.666606953243338</v>
          </cell>
          <cell r="FD8383">
            <v>45.652657694067415</v>
          </cell>
          <cell r="FE8383">
            <v>46.679886408367423</v>
          </cell>
          <cell r="FF8383">
            <v>47.730471255751652</v>
          </cell>
          <cell r="FG8383">
            <v>48.804480512520286</v>
          </cell>
          <cell r="FH8383">
            <v>49.902415323726338</v>
          </cell>
          <cell r="FI8383">
            <v>51.025309339631448</v>
          </cell>
          <cell r="FJ8383">
            <v>52.173289200128295</v>
          </cell>
          <cell r="FK8383">
            <v>53.347401816014909</v>
          </cell>
          <cell r="FL8383">
            <v>54.54754732082025</v>
          </cell>
          <cell r="FM8383">
            <v>55.7746220721817</v>
          </cell>
          <cell r="FN8383">
            <v>57.03010241008711</v>
          </cell>
          <cell r="FO8383">
            <v>58.312873091477073</v>
          </cell>
          <cell r="FP8383">
            <v>59.625232512686786</v>
          </cell>
          <cell r="FQ8383">
            <v>60.966881349247849</v>
          </cell>
          <cell r="FR8383">
            <v>62.338500135383896</v>
          </cell>
          <cell r="FS8383">
            <v>63.740600823780262</v>
          </cell>
          <cell r="FT8383">
            <v>65.175271002452618</v>
          </cell>
          <cell r="FU8383">
            <v>66.641846116890491</v>
          </cell>
          <cell r="FV8383">
            <v>68.140789791517449</v>
          </cell>
          <cell r="FW8383">
            <v>69.674041034755447</v>
          </cell>
          <cell r="FX8383">
            <v>71.241679617305465</v>
          </cell>
          <cell r="FY8383">
            <v>72.844844693345408</v>
          </cell>
          <cell r="FZ8383">
            <v>74.484056506687551</v>
          </cell>
          <cell r="GA8383">
            <v>76.159793603060507</v>
          </cell>
          <cell r="GB8383">
            <v>77.87340897682239</v>
          </cell>
          <cell r="ID8383" t="str">
            <v>Off</v>
          </cell>
        </row>
        <row r="8384">
          <cell r="B8384">
            <v>12</v>
          </cell>
          <cell r="D8384">
            <v>1</v>
          </cell>
          <cell r="AD8384">
            <v>21.27</v>
          </cell>
          <cell r="AE8384">
            <v>13.75</v>
          </cell>
          <cell r="AF8384">
            <v>18</v>
          </cell>
          <cell r="AG8384">
            <v>20.72</v>
          </cell>
          <cell r="AH8384">
            <v>34.71</v>
          </cell>
          <cell r="AI8384">
            <v>89.69</v>
          </cell>
          <cell r="AJ8384">
            <v>24.1</v>
          </cell>
          <cell r="AK8384">
            <v>46.22</v>
          </cell>
          <cell r="AL8384">
            <v>31.52</v>
          </cell>
          <cell r="AM8384">
            <v>27</v>
          </cell>
          <cell r="AN8384">
            <v>93.35</v>
          </cell>
          <cell r="AO8384">
            <v>26.41</v>
          </cell>
          <cell r="AP8384">
            <v>31.32</v>
          </cell>
          <cell r="AQ8384">
            <v>30.067510012851209</v>
          </cell>
          <cell r="AR8384">
            <v>32.685501283180827</v>
          </cell>
          <cell r="AS8384">
            <v>34.036526079363043</v>
          </cell>
          <cell r="AT8384">
            <v>34.992624325583542</v>
          </cell>
          <cell r="AU8384">
            <v>36.060812348831483</v>
          </cell>
          <cell r="AV8384">
            <v>37.202717055690378</v>
          </cell>
          <cell r="AW8384">
            <v>38.502255974839542</v>
          </cell>
          <cell r="AX8384">
            <v>39.843435677931637</v>
          </cell>
          <cell r="AY8384">
            <v>41.227394403573257</v>
          </cell>
          <cell r="AZ8384">
            <v>42.653567141175252</v>
          </cell>
          <cell r="BA8384">
            <v>44.123660712827643</v>
          </cell>
          <cell r="BB8384">
            <v>45.639695783862308</v>
          </cell>
          <cell r="BC8384">
            <v>47.177518359357919</v>
          </cell>
          <cell r="BD8384">
            <v>48.219070577987594</v>
          </cell>
          <cell r="BE8384">
            <v>49.304045551691921</v>
          </cell>
          <cell r="BF8384">
            <v>50.413688191656973</v>
          </cell>
          <cell r="BG8384">
            <v>51.548073284523753</v>
          </cell>
          <cell r="BH8384">
            <v>52.707731302699713</v>
          </cell>
          <cell r="BI8384">
            <v>53.893748899561857</v>
          </cell>
          <cell r="BJ8384">
            <v>55.106264697504393</v>
          </cell>
          <cell r="BK8384">
            <v>56.346379416033528</v>
          </cell>
          <cell r="BL8384">
            <v>57.613993451516734</v>
          </cell>
          <cell r="BM8384">
            <v>58.91005138109491</v>
          </cell>
          <cell r="BN8384">
            <v>60.236106166613922</v>
          </cell>
          <cell r="BO8384">
            <v>61.590991875140382</v>
          </cell>
          <cell r="BP8384">
            <v>62.977124655683468</v>
          </cell>
          <cell r="BQ8384">
            <v>64.394195325046155</v>
          </cell>
          <cell r="BR8384">
            <v>65.842921714657137</v>
          </cell>
          <cell r="BS8384">
            <v>67.323846527209895</v>
          </cell>
          <cell r="BT8384">
            <v>68.839164363779616</v>
          </cell>
          <cell r="BU8384">
            <v>70.388184144025502</v>
          </cell>
          <cell r="BV8384">
            <v>71.971395764746632</v>
          </cell>
          <cell r="BW8384">
            <v>73.590839889037895</v>
          </cell>
          <cell r="BX8384">
            <v>75.246604805292336</v>
          </cell>
          <cell r="BY8384">
            <v>76.939891661175693</v>
          </cell>
          <cell r="BZ8384">
            <v>78.671252549301329</v>
          </cell>
          <cell r="CA8384">
            <v>80.441193540778201</v>
          </cell>
          <cell r="CB8384">
            <v>82.251141190650856</v>
          </cell>
          <cell r="EM8384">
            <v>25.4</v>
          </cell>
          <cell r="EN8384">
            <v>34.200000000000003</v>
          </cell>
          <cell r="EO8384">
            <v>25.09</v>
          </cell>
          <cell r="EP8384">
            <v>29.06</v>
          </cell>
          <cell r="EQ8384">
            <v>27.897887642830653</v>
          </cell>
          <cell r="ER8384">
            <v>30.326968942823587</v>
          </cell>
          <cell r="ES8384">
            <v>31.580505998285119</v>
          </cell>
          <cell r="ET8384">
            <v>32.467613758028662</v>
          </cell>
          <cell r="EU8384">
            <v>33.458723079726781</v>
          </cell>
          <cell r="EV8384">
            <v>34.518229809653967</v>
          </cell>
          <cell r="EW8384">
            <v>35.723996124803222</v>
          </cell>
          <cell r="EX8384">
            <v>36.968398492997871</v>
          </cell>
          <cell r="EY8384">
            <v>38.252493019407368</v>
          </cell>
          <cell r="EZ8384">
            <v>39.575755463683038</v>
          </cell>
          <cell r="FA8384">
            <v>40.939769486423089</v>
          </cell>
          <cell r="FB8384">
            <v>42.346409945052315</v>
          </cell>
          <cell r="FC8384">
            <v>43.77326575743745</v>
          </cell>
          <cell r="FD8384">
            <v>44.739661270635992</v>
          </cell>
          <cell r="FE8384">
            <v>45.746346223887841</v>
          </cell>
          <cell r="FF8384">
            <v>46.775918864928208</v>
          </cell>
          <cell r="FG8384">
            <v>47.828448583916348</v>
          </cell>
          <cell r="FH8384">
            <v>48.904427575237982</v>
          </cell>
          <cell r="FI8384">
            <v>50.004864081138805</v>
          </cell>
          <cell r="FJ8384">
            <v>51.129886721247686</v>
          </cell>
          <cell r="FK8384">
            <v>52.280516788950642</v>
          </cell>
          <cell r="FL8384">
            <v>53.45666186785045</v>
          </cell>
          <cell r="FM8384">
            <v>54.659198375945657</v>
          </cell>
          <cell r="FN8384">
            <v>55.889567215894012</v>
          </cell>
          <cell r="FO8384">
            <v>57.146686586576607</v>
          </cell>
          <cell r="FP8384">
            <v>58.432798291639891</v>
          </cell>
          <cell r="FQ8384">
            <v>59.747615458040904</v>
          </cell>
          <cell r="FR8384">
            <v>61.091804119665909</v>
          </cell>
          <cell r="FS8384">
            <v>62.465867818669203</v>
          </cell>
          <cell r="FT8384">
            <v>63.871842797299983</v>
          </cell>
          <cell r="FU8384">
            <v>65.309087842445109</v>
          </cell>
          <cell r="FV8384">
            <v>66.778057500751501</v>
          </cell>
          <cell r="FW8384">
            <v>68.280645184401052</v>
          </cell>
          <cell r="FX8384">
            <v>69.816932811040715</v>
          </cell>
          <cell r="FY8384">
            <v>71.388034855484207</v>
          </cell>
          <cell r="FZ8384">
            <v>72.994463572244456</v>
          </cell>
          <cell r="GA8384">
            <v>74.636688515166483</v>
          </cell>
          <cell r="GB8384">
            <v>76.316033301414862</v>
          </cell>
          <cell r="ID8384" t="str">
            <v>Off</v>
          </cell>
        </row>
        <row r="8385">
          <cell r="B8385">
            <v>12</v>
          </cell>
          <cell r="D8385">
            <v>2</v>
          </cell>
          <cell r="AD8385">
            <v>17.86</v>
          </cell>
          <cell r="AE8385">
            <v>12.52</v>
          </cell>
          <cell r="AF8385">
            <v>16.309999999999999</v>
          </cell>
          <cell r="AG8385">
            <v>18.579999999999998</v>
          </cell>
          <cell r="AH8385">
            <v>32.74</v>
          </cell>
          <cell r="AI8385">
            <v>84.88</v>
          </cell>
          <cell r="AJ8385">
            <v>23.01</v>
          </cell>
          <cell r="AK8385">
            <v>43.72</v>
          </cell>
          <cell r="AL8385">
            <v>31.46</v>
          </cell>
          <cell r="AM8385">
            <v>26.56</v>
          </cell>
          <cell r="AN8385">
            <v>86.96</v>
          </cell>
          <cell r="AO8385">
            <v>24.75</v>
          </cell>
          <cell r="AP8385">
            <v>29.4</v>
          </cell>
          <cell r="AQ8385">
            <v>28.780856642557922</v>
          </cell>
          <cell r="AR8385">
            <v>31.271383455779599</v>
          </cell>
          <cell r="AS8385">
            <v>32.560046892492394</v>
          </cell>
          <cell r="AT8385">
            <v>33.474147751468777</v>
          </cell>
          <cell r="AU8385">
            <v>34.495383573983915</v>
          </cell>
          <cell r="AV8385">
            <v>35.587402439060952</v>
          </cell>
          <cell r="AW8385">
            <v>36.830073545751382</v>
          </cell>
          <cell r="AX8385">
            <v>38.112557469238418</v>
          </cell>
          <cell r="AY8385">
            <v>39.43593935087199</v>
          </cell>
          <cell r="AZ8385">
            <v>40.799686580893422</v>
          </cell>
          <cell r="BA8385">
            <v>42.205417837205701</v>
          </cell>
          <cell r="BB8385">
            <v>43.655076542400622</v>
          </cell>
          <cell r="BC8385">
            <v>45.125573071655339</v>
          </cell>
          <cell r="BD8385">
            <v>46.121844218572889</v>
          </cell>
          <cell r="BE8385">
            <v>47.159628801708941</v>
          </cell>
          <cell r="BF8385">
            <v>48.221006684331925</v>
          </cell>
          <cell r="BG8385">
            <v>49.306052087680463</v>
          </cell>
          <cell r="BH8385">
            <v>50.415274792110466</v>
          </cell>
          <cell r="BI8385">
            <v>51.549706294588603</v>
          </cell>
          <cell r="BJ8385">
            <v>52.709486986725445</v>
          </cell>
          <cell r="BK8385">
            <v>53.895661870589066</v>
          </cell>
          <cell r="BL8385">
            <v>55.108143897242215</v>
          </cell>
          <cell r="BM8385">
            <v>56.34783389851129</v>
          </cell>
          <cell r="BN8385">
            <v>57.616209340326492</v>
          </cell>
          <cell r="BO8385">
            <v>58.912169240988533</v>
          </cell>
          <cell r="BP8385">
            <v>60.238011120466943</v>
          </cell>
          <cell r="BQ8385">
            <v>61.593447946025577</v>
          </cell>
          <cell r="BR8385">
            <v>62.979164282825195</v>
          </cell>
          <cell r="BS8385">
            <v>64.395682437842424</v>
          </cell>
          <cell r="BT8385">
            <v>65.845088529134287</v>
          </cell>
          <cell r="BU8385">
            <v>67.326735808249111</v>
          </cell>
          <cell r="BV8385">
            <v>68.841091394862261</v>
          </cell>
          <cell r="BW8385">
            <v>70.390099467092568</v>
          </cell>
          <cell r="BX8385">
            <v>71.973848548407375</v>
          </cell>
          <cell r="BY8385">
            <v>73.59348561462248</v>
          </cell>
          <cell r="BZ8385">
            <v>75.249542596360214</v>
          </cell>
          <cell r="CA8385">
            <v>76.942502496994308</v>
          </cell>
          <cell r="CB8385">
            <v>78.673728057165619</v>
          </cell>
          <cell r="EM8385">
            <v>25.03</v>
          </cell>
          <cell r="EN8385">
            <v>35.94</v>
          </cell>
          <cell r="EO8385">
            <v>23.53</v>
          </cell>
          <cell r="EP8385">
            <v>27.31</v>
          </cell>
          <cell r="EQ8385">
            <v>26.734870575110776</v>
          </cell>
          <cell r="ER8385">
            <v>29.048349733923157</v>
          </cell>
          <cell r="ES8385">
            <v>30.245404103196165</v>
          </cell>
          <cell r="ET8385">
            <v>31.094522962333752</v>
          </cell>
          <cell r="EU8385">
            <v>32.043160728078256</v>
          </cell>
          <cell r="EV8385">
            <v>33.057549680637912</v>
          </cell>
          <cell r="EW8385">
            <v>34.211881242669058</v>
          </cell>
          <cell r="EX8385">
            <v>35.4031953906429</v>
          </cell>
          <cell r="EY8385">
            <v>36.632500124908638</v>
          </cell>
          <cell r="EZ8385">
            <v>37.899300698102017</v>
          </cell>
          <cell r="FA8385">
            <v>39.205100718846523</v>
          </cell>
          <cell r="FB8385">
            <v>40.551705454862621</v>
          </cell>
          <cell r="FC8385">
            <v>41.917666686629502</v>
          </cell>
          <cell r="FD8385">
            <v>42.843114476504269</v>
          </cell>
          <cell r="FE8385">
            <v>43.80712457736977</v>
          </cell>
          <cell r="FF8385">
            <v>44.793050766976357</v>
          </cell>
          <cell r="FG8385">
            <v>45.800961990290936</v>
          </cell>
          <cell r="FH8385">
            <v>46.831331788181522</v>
          </cell>
          <cell r="FI8385">
            <v>47.885118330109343</v>
          </cell>
          <cell r="FJ8385">
            <v>48.962452027465034</v>
          </cell>
          <cell r="FK8385">
            <v>50.064303594754676</v>
          </cell>
          <cell r="FL8385">
            <v>51.190592171213773</v>
          </cell>
          <cell r="FM8385">
            <v>52.34215454994365</v>
          </cell>
          <cell r="FN8385">
            <v>53.520363166133215</v>
          </cell>
          <cell r="FO8385">
            <v>54.72419530514955</v>
          </cell>
          <cell r="FP8385">
            <v>55.955785159862323</v>
          </cell>
          <cell r="FQ8385">
            <v>57.214866102243484</v>
          </cell>
          <cell r="FR8385">
            <v>58.502074032787618</v>
          </cell>
          <cell r="FS8385">
            <v>59.817894128485598</v>
          </cell>
          <cell r="FT8385">
            <v>61.164264208525758</v>
          </cell>
          <cell r="FU8385">
            <v>62.540583500791946</v>
          </cell>
          <cell r="FV8385">
            <v>63.947285918152666</v>
          </cell>
          <cell r="FW8385">
            <v>65.386177430146191</v>
          </cell>
          <cell r="FX8385">
            <v>66.857340267245078</v>
          </cell>
          <cell r="FY8385">
            <v>68.361839868548984</v>
          </cell>
          <cell r="FZ8385">
            <v>69.900170350564537</v>
          </cell>
          <cell r="GA8385">
            <v>71.472780380711384</v>
          </cell>
          <cell r="GB8385">
            <v>73.080935824530371</v>
          </cell>
          <cell r="ID8385" t="str">
            <v>Off</v>
          </cell>
        </row>
        <row r="8386">
          <cell r="B8386">
            <v>12</v>
          </cell>
          <cell r="D8386">
            <v>3</v>
          </cell>
          <cell r="AD8386">
            <v>16</v>
          </cell>
          <cell r="AE8386">
            <v>10</v>
          </cell>
          <cell r="AF8386">
            <v>15.67</v>
          </cell>
          <cell r="AG8386">
            <v>18.59</v>
          </cell>
          <cell r="AH8386">
            <v>32.119999999999997</v>
          </cell>
          <cell r="AI8386">
            <v>79.77</v>
          </cell>
          <cell r="AJ8386">
            <v>22.81</v>
          </cell>
          <cell r="AK8386">
            <v>41.86</v>
          </cell>
          <cell r="AL8386">
            <v>30.72</v>
          </cell>
          <cell r="AM8386">
            <v>26.17</v>
          </cell>
          <cell r="AN8386">
            <v>86.59</v>
          </cell>
          <cell r="AO8386">
            <v>23.78</v>
          </cell>
          <cell r="AP8386">
            <v>28.12</v>
          </cell>
          <cell r="AQ8386">
            <v>28.122055626314335</v>
          </cell>
          <cell r="AR8386">
            <v>30.547805824808218</v>
          </cell>
          <cell r="AS8386">
            <v>31.804535323075761</v>
          </cell>
          <cell r="AT8386">
            <v>32.696976850223784</v>
          </cell>
          <cell r="AU8386">
            <v>33.693892591534279</v>
          </cell>
          <cell r="AV8386">
            <v>34.759938402945352</v>
          </cell>
          <cell r="AW8386">
            <v>35.972881165332339</v>
          </cell>
          <cell r="AX8386">
            <v>37.224670439851209</v>
          </cell>
          <cell r="AY8386">
            <v>38.516363976354548</v>
          </cell>
          <cell r="AZ8386">
            <v>39.847445363394229</v>
          </cell>
          <cell r="BA8386">
            <v>41.219489626711756</v>
          </cell>
          <cell r="BB8386">
            <v>42.634395666851191</v>
          </cell>
          <cell r="BC8386">
            <v>44.069652821173612</v>
          </cell>
          <cell r="BD8386">
            <v>45.042645575015065</v>
          </cell>
          <cell r="BE8386">
            <v>46.0561468823065</v>
          </cell>
          <cell r="BF8386">
            <v>47.092688640940487</v>
          </cell>
          <cell r="BG8386">
            <v>48.152344785613337</v>
          </cell>
          <cell r="BH8386">
            <v>49.235613905786806</v>
          </cell>
          <cell r="BI8386">
            <v>50.343500341806475</v>
          </cell>
          <cell r="BJ8386">
            <v>51.476144103443701</v>
          </cell>
          <cell r="BK8386">
            <v>52.634562751895828</v>
          </cell>
          <cell r="BL8386">
            <v>53.818674674309079</v>
          </cell>
          <cell r="BM8386">
            <v>55.029358402785469</v>
          </cell>
          <cell r="BN8386">
            <v>56.268053234007006</v>
          </cell>
          <cell r="BO8386">
            <v>57.533690659613754</v>
          </cell>
          <cell r="BP8386">
            <v>58.828508040559797</v>
          </cell>
          <cell r="BQ8386">
            <v>60.152228995766336</v>
          </cell>
          <cell r="BR8386">
            <v>61.50552145348739</v>
          </cell>
          <cell r="BS8386">
            <v>62.888896679819489</v>
          </cell>
          <cell r="BT8386">
            <v>64.304386128283909</v>
          </cell>
          <cell r="BU8386">
            <v>65.751364369269268</v>
          </cell>
          <cell r="BV8386">
            <v>67.230287553452811</v>
          </cell>
          <cell r="BW8386">
            <v>68.743050348544216</v>
          </cell>
          <cell r="BX8386">
            <v>70.289741397226308</v>
          </cell>
          <cell r="BY8386">
            <v>71.871479738986011</v>
          </cell>
          <cell r="BZ8386">
            <v>73.488786382275507</v>
          </cell>
          <cell r="CA8386">
            <v>75.142133214254557</v>
          </cell>
          <cell r="CB8386">
            <v>76.832849800246578</v>
          </cell>
          <cell r="EM8386">
            <v>24.64</v>
          </cell>
          <cell r="EN8386">
            <v>37.19</v>
          </cell>
          <cell r="EO8386">
            <v>22.61</v>
          </cell>
          <cell r="EP8386">
            <v>26.1</v>
          </cell>
          <cell r="EQ8386">
            <v>26.101907960412667</v>
          </cell>
          <cell r="ER8386">
            <v>28.35340441065059</v>
          </cell>
          <cell r="ES8386">
            <v>29.519856754348414</v>
          </cell>
          <cell r="ET8386">
            <v>30.348189750741138</v>
          </cell>
          <cell r="EU8386">
            <v>31.273492056865035</v>
          </cell>
          <cell r="EV8386">
            <v>32.262958474995507</v>
          </cell>
          <cell r="EW8386">
            <v>33.388769502673334</v>
          </cell>
          <cell r="EX8386">
            <v>34.550636503560334</v>
          </cell>
          <cell r="EY8386">
            <v>35.749541244055969</v>
          </cell>
          <cell r="EZ8386">
            <v>36.985004409124805</v>
          </cell>
          <cell r="FA8386">
            <v>38.25848788254541</v>
          </cell>
          <cell r="FB8386">
            <v>39.571754157354768</v>
          </cell>
          <cell r="FC8386">
            <v>40.90390962420453</v>
          </cell>
          <cell r="FD8386">
            <v>41.807007450494069</v>
          </cell>
          <cell r="FE8386">
            <v>42.747703898584625</v>
          </cell>
          <cell r="FF8386">
            <v>43.709785687359414</v>
          </cell>
          <cell r="FG8386">
            <v>44.693321440416362</v>
          </cell>
          <cell r="FH8386">
            <v>45.698773931046787</v>
          </cell>
          <cell r="FI8386">
            <v>46.727075352814687</v>
          </cell>
          <cell r="FJ8386">
            <v>47.778355657890494</v>
          </cell>
          <cell r="FK8386">
            <v>48.853559310970169</v>
          </cell>
          <cell r="FL8386">
            <v>49.952610561858712</v>
          </cell>
          <cell r="FM8386">
            <v>51.076324833310842</v>
          </cell>
          <cell r="FN8386">
            <v>52.226038030141645</v>
          </cell>
          <cell r="FO8386">
            <v>53.400758400281617</v>
          </cell>
          <cell r="FP8386">
            <v>54.602562583876626</v>
          </cell>
          <cell r="FQ8386">
            <v>55.831194053680704</v>
          </cell>
          <cell r="FR8386">
            <v>57.087272757326495</v>
          </cell>
          <cell r="FS8386">
            <v>58.371273234114106</v>
          </cell>
          <cell r="FT8386">
            <v>59.685081008115581</v>
          </cell>
          <cell r="FU8386">
            <v>61.02811557745121</v>
          </cell>
          <cell r="FV8386">
            <v>62.400800325217588</v>
          </cell>
          <cell r="FW8386">
            <v>63.804893815682938</v>
          </cell>
          <cell r="FX8386">
            <v>65.240478323883593</v>
          </cell>
          <cell r="FY8386">
            <v>66.708592503112911</v>
          </cell>
          <cell r="FZ8386">
            <v>68.209719935184594</v>
          </cell>
          <cell r="GA8386">
            <v>69.74429860924765</v>
          </cell>
          <cell r="GB8386">
            <v>71.313562581309952</v>
          </cell>
          <cell r="ID8386" t="str">
            <v>Off</v>
          </cell>
        </row>
        <row r="8387">
          <cell r="B8387">
            <v>12</v>
          </cell>
          <cell r="D8387">
            <v>4</v>
          </cell>
          <cell r="AD8387">
            <v>17.38</v>
          </cell>
          <cell r="AE8387">
            <v>8</v>
          </cell>
          <cell r="AF8387">
            <v>15.67</v>
          </cell>
          <cell r="AG8387">
            <v>18.989999999999998</v>
          </cell>
          <cell r="AH8387">
            <v>32.21</v>
          </cell>
          <cell r="AI8387">
            <v>80.89</v>
          </cell>
          <cell r="AJ8387">
            <v>22.61</v>
          </cell>
          <cell r="AK8387">
            <v>41.23</v>
          </cell>
          <cell r="AL8387">
            <v>30.68</v>
          </cell>
          <cell r="AM8387">
            <v>26</v>
          </cell>
          <cell r="AN8387">
            <v>87.89</v>
          </cell>
          <cell r="AO8387">
            <v>23.76</v>
          </cell>
          <cell r="AP8387">
            <v>27.19</v>
          </cell>
          <cell r="AQ8387">
            <v>28.167511577699507</v>
          </cell>
          <cell r="AR8387">
            <v>30.597713727209353</v>
          </cell>
          <cell r="AS8387">
            <v>31.856646719773323</v>
          </cell>
          <cell r="AT8387">
            <v>32.750588270291189</v>
          </cell>
          <cell r="AU8387">
            <v>33.74919205514712</v>
          </cell>
          <cell r="AV8387">
            <v>34.817045367258487</v>
          </cell>
          <cell r="AW8387">
            <v>36.032061198915947</v>
          </cell>
          <cell r="AX8387">
            <v>37.285991302689979</v>
          </cell>
          <cell r="AY8387">
            <v>38.579895325710567</v>
          </cell>
          <cell r="AZ8387">
            <v>39.913255752915404</v>
          </cell>
          <cell r="BA8387">
            <v>41.287650568931355</v>
          </cell>
          <cell r="BB8387">
            <v>42.70498192436078</v>
          </cell>
          <cell r="BC8387">
            <v>44.142697992033305</v>
          </cell>
          <cell r="BD8387">
            <v>45.117300250101579</v>
          </cell>
          <cell r="BE8387">
            <v>46.132481373203916</v>
          </cell>
          <cell r="BF8387">
            <v>47.170741191360385</v>
          </cell>
          <cell r="BG8387">
            <v>48.232153658932134</v>
          </cell>
          <cell r="BH8387">
            <v>49.317218158884089</v>
          </cell>
          <cell r="BI8387">
            <v>50.426940866442997</v>
          </cell>
          <cell r="BJ8387">
            <v>51.561461863863101</v>
          </cell>
          <cell r="BK8387">
            <v>52.721800566727701</v>
          </cell>
          <cell r="BL8387">
            <v>53.907875022654792</v>
          </cell>
          <cell r="BM8387">
            <v>55.120565298833981</v>
          </cell>
          <cell r="BN8387">
            <v>56.361313308112038</v>
          </cell>
          <cell r="BO8387">
            <v>57.629048329602512</v>
          </cell>
          <cell r="BP8387">
            <v>58.926011854250888</v>
          </cell>
          <cell r="BQ8387">
            <v>60.251926790755661</v>
          </cell>
          <cell r="BR8387">
            <v>61.607462201084992</v>
          </cell>
          <cell r="BS8387">
            <v>62.993130134549347</v>
          </cell>
          <cell r="BT8387">
            <v>64.410965784824825</v>
          </cell>
          <cell r="BU8387">
            <v>65.860342300795253</v>
          </cell>
          <cell r="BV8387">
            <v>67.341716565130071</v>
          </cell>
          <cell r="BW8387">
            <v>68.856986665510135</v>
          </cell>
          <cell r="BX8387">
            <v>70.4062412364338</v>
          </cell>
          <cell r="BY8387">
            <v>71.990601252064593</v>
          </cell>
          <cell r="BZ8387">
            <v>73.610588495912467</v>
          </cell>
          <cell r="CA8387">
            <v>75.266675597230162</v>
          </cell>
          <cell r="CB8387">
            <v>76.960194428308242</v>
          </cell>
          <cell r="EM8387">
            <v>24.36</v>
          </cell>
          <cell r="EN8387">
            <v>36.340000000000003</v>
          </cell>
          <cell r="EO8387">
            <v>22.59</v>
          </cell>
          <cell r="EP8387">
            <v>25.3</v>
          </cell>
          <cell r="EQ8387">
            <v>26.209563917462209</v>
          </cell>
          <cell r="ER8387">
            <v>28.470840650915651</v>
          </cell>
          <cell r="ES8387">
            <v>29.642264141605921</v>
          </cell>
          <cell r="ET8387">
            <v>30.474067055475064</v>
          </cell>
          <cell r="EU8387">
            <v>31.403257042854801</v>
          </cell>
          <cell r="EV8387">
            <v>32.396882964017642</v>
          </cell>
          <cell r="EW8387">
            <v>33.527442012967022</v>
          </cell>
          <cell r="EX8387">
            <v>34.694210369917485</v>
          </cell>
          <cell r="EY8387">
            <v>35.898174025026748</v>
          </cell>
          <cell r="EZ8387">
            <v>37.138851436144158</v>
          </cell>
          <cell r="FA8387">
            <v>38.417710900844547</v>
          </cell>
          <cell r="FB8387">
            <v>39.736522349625879</v>
          </cell>
          <cell r="FC8387">
            <v>41.074301551983915</v>
          </cell>
          <cell r="FD8387">
            <v>41.981158379094147</v>
          </cell>
          <cell r="FE8387">
            <v>42.925773399855053</v>
          </cell>
          <cell r="FF8387">
            <v>43.891862895969759</v>
          </cell>
          <cell r="FG8387">
            <v>44.879495681168919</v>
          </cell>
          <cell r="FH8387">
            <v>45.889136425883315</v>
          </cell>
          <cell r="FI8387">
            <v>46.921721365244863</v>
          </cell>
          <cell r="FJ8387">
            <v>47.977380844271288</v>
          </cell>
          <cell r="FK8387">
            <v>49.057063418102636</v>
          </cell>
          <cell r="FL8387">
            <v>50.160692830936597</v>
          </cell>
          <cell r="FM8387">
            <v>51.289087975744742</v>
          </cell>
          <cell r="FN8387">
            <v>52.44359053678685</v>
          </cell>
          <cell r="FO8387">
            <v>53.623204219894944</v>
          </cell>
          <cell r="FP8387">
            <v>54.830014708074565</v>
          </cell>
          <cell r="FQ8387">
            <v>56.063764170875992</v>
          </cell>
          <cell r="FR8387">
            <v>57.325075163201554</v>
          </cell>
          <cell r="FS8387">
            <v>58.614424141379125</v>
          </cell>
          <cell r="FT8387">
            <v>59.933704831043322</v>
          </cell>
          <cell r="FU8387">
            <v>61.282333954031621</v>
          </cell>
          <cell r="FV8387">
            <v>62.66073663471095</v>
          </cell>
          <cell r="FW8387">
            <v>64.070679023074888</v>
          </cell>
          <cell r="FX8387">
            <v>65.512243592562527</v>
          </cell>
          <cell r="FY8387">
            <v>66.986473397470917</v>
          </cell>
          <cell r="FZ8387">
            <v>68.493853951694931</v>
          </cell>
          <cell r="GA8387">
            <v>70.03482503162644</v>
          </cell>
          <cell r="GB8387">
            <v>71.610625929981552</v>
          </cell>
          <cell r="ID8387" t="str">
            <v>Off</v>
          </cell>
        </row>
        <row r="8388">
          <cell r="B8388">
            <v>12</v>
          </cell>
          <cell r="D8388">
            <v>5</v>
          </cell>
          <cell r="AD8388">
            <v>17</v>
          </cell>
          <cell r="AE8388">
            <v>8</v>
          </cell>
          <cell r="AF8388">
            <v>16.13</v>
          </cell>
          <cell r="AG8388">
            <v>21.15</v>
          </cell>
          <cell r="AH8388">
            <v>33.54</v>
          </cell>
          <cell r="AI8388">
            <v>88.28</v>
          </cell>
          <cell r="AJ8388">
            <v>23.5</v>
          </cell>
          <cell r="AK8388">
            <v>43.28</v>
          </cell>
          <cell r="AL8388">
            <v>31.01</v>
          </cell>
          <cell r="AM8388">
            <v>26.56</v>
          </cell>
          <cell r="AN8388">
            <v>91.72</v>
          </cell>
          <cell r="AO8388">
            <v>24.22</v>
          </cell>
          <cell r="AP8388">
            <v>27.63</v>
          </cell>
          <cell r="AQ8388">
            <v>29.638686730283613</v>
          </cell>
          <cell r="AR8388">
            <v>32.214066133467057</v>
          </cell>
          <cell r="AS8388">
            <v>33.544307638209936</v>
          </cell>
          <cell r="AT8388">
            <v>34.486450065127457</v>
          </cell>
          <cell r="AU8388">
            <v>35.539063769161217</v>
          </cell>
          <cell r="AV8388">
            <v>36.664456487468215</v>
          </cell>
          <cell r="AW8388">
            <v>37.945204323980953</v>
          </cell>
          <cell r="AX8388">
            <v>39.266991766449415</v>
          </cell>
          <cell r="AY8388">
            <v>40.630939411176286</v>
          </cell>
          <cell r="AZ8388">
            <v>42.036493150367818</v>
          </cell>
          <cell r="BA8388">
            <v>43.485330035809007</v>
          </cell>
          <cell r="BB8388">
            <v>44.979446309424802</v>
          </cell>
          <cell r="BC8388">
            <v>46.49503369152535</v>
          </cell>
          <cell r="BD8388">
            <v>47.521519145484817</v>
          </cell>
          <cell r="BE8388">
            <v>48.590798246125388</v>
          </cell>
          <cell r="BF8388">
            <v>49.684387670548546</v>
          </cell>
          <cell r="BG8388">
            <v>50.802362016168814</v>
          </cell>
          <cell r="BH8388">
            <v>51.945245017329192</v>
          </cell>
          <cell r="BI8388">
            <v>53.114104656394986</v>
          </cell>
          <cell r="BJ8388">
            <v>54.309080487439765</v>
          </cell>
          <cell r="BK8388">
            <v>55.53125437117555</v>
          </cell>
          <cell r="BL8388">
            <v>56.780531151818494</v>
          </cell>
          <cell r="BM8388">
            <v>58.057840800510043</v>
          </cell>
          <cell r="BN8388">
            <v>59.364710988115093</v>
          </cell>
          <cell r="BO8388">
            <v>60.699997637106407</v>
          </cell>
          <cell r="BP8388">
            <v>62.066077204476954</v>
          </cell>
          <cell r="BQ8388">
            <v>63.46264807272275</v>
          </cell>
          <cell r="BR8388">
            <v>64.890416880835701</v>
          </cell>
          <cell r="BS8388">
            <v>66.349919692664983</v>
          </cell>
          <cell r="BT8388">
            <v>67.843314719260761</v>
          </cell>
          <cell r="BU8388">
            <v>69.369926022077109</v>
          </cell>
          <cell r="BV8388">
            <v>70.930235722425351</v>
          </cell>
          <cell r="BW8388">
            <v>72.5262523548855</v>
          </cell>
          <cell r="BX8388">
            <v>74.158064286502608</v>
          </cell>
          <cell r="BY8388">
            <v>75.826854663060544</v>
          </cell>
          <cell r="BZ8388">
            <v>77.533169016481963</v>
          </cell>
          <cell r="CA8388">
            <v>79.277505545110387</v>
          </cell>
          <cell r="CB8388">
            <v>81.061269668526336</v>
          </cell>
          <cell r="EM8388">
            <v>24.86</v>
          </cell>
          <cell r="EN8388">
            <v>35.049999999999997</v>
          </cell>
          <cell r="EO8388">
            <v>23.03</v>
          </cell>
          <cell r="EP8388">
            <v>25.72</v>
          </cell>
          <cell r="EQ8388">
            <v>27.589830716717138</v>
          </cell>
          <cell r="ER8388">
            <v>29.987179911428615</v>
          </cell>
          <cell r="ES8388">
            <v>31.225464801113265</v>
          </cell>
          <cell r="ET8388">
            <v>32.102479032757081</v>
          </cell>
          <cell r="EU8388">
            <v>33.082327909620936</v>
          </cell>
          <cell r="EV8388">
            <v>34.129924750549492</v>
          </cell>
          <cell r="EW8388">
            <v>35.322137358407169</v>
          </cell>
          <cell r="EX8388">
            <v>36.552552596202638</v>
          </cell>
          <cell r="EY8388">
            <v>37.822213595926677</v>
          </cell>
          <cell r="EZ8388">
            <v>39.130604554015932</v>
          </cell>
          <cell r="FA8388">
            <v>40.479286591422643</v>
          </cell>
          <cell r="FB8388">
            <v>41.870117954339698</v>
          </cell>
          <cell r="FC8388">
            <v>43.280936176114075</v>
          </cell>
          <cell r="FD8388">
            <v>44.236462990295671</v>
          </cell>
          <cell r="FE8388">
            <v>45.231825222234704</v>
          </cell>
          <cell r="FF8388">
            <v>46.249817259736105</v>
          </cell>
          <cell r="FG8388">
            <v>47.290508543462245</v>
          </cell>
          <cell r="FH8388">
            <v>48.354386603174333</v>
          </cell>
          <cell r="FI8388">
            <v>49.442445594009371</v>
          </cell>
          <cell r="FJ8388">
            <v>50.554815422980482</v>
          </cell>
          <cell r="FK8388">
            <v>51.692503164192367</v>
          </cell>
          <cell r="FL8388">
            <v>52.855420239767341</v>
          </cell>
          <cell r="FM8388">
            <v>54.044432334025274</v>
          </cell>
          <cell r="FN8388">
            <v>55.260961513366638</v>
          </cell>
          <cell r="FO8388">
            <v>56.503942787780552</v>
          </cell>
          <cell r="FP8388">
            <v>57.775588335112097</v>
          </cell>
          <cell r="FQ8388">
            <v>59.075617387999607</v>
          </cell>
          <cell r="FR8388">
            <v>60.404687737064577</v>
          </cell>
          <cell r="FS8388">
            <v>61.763298389263241</v>
          </cell>
          <cell r="FT8388">
            <v>63.15345836335095</v>
          </cell>
          <cell r="FU8388">
            <v>64.57453844689914</v>
          </cell>
          <cell r="FV8388">
            <v>66.026987433252984</v>
          </cell>
          <cell r="FW8388">
            <v>67.512675011496739</v>
          </cell>
          <cell r="FX8388">
            <v>69.031683440059609</v>
          </cell>
          <cell r="FY8388">
            <v>70.585114076508034</v>
          </cell>
          <cell r="FZ8388">
            <v>72.173474741365041</v>
          </cell>
          <cell r="GA8388">
            <v>73.797229193638771</v>
          </cell>
          <cell r="GB8388">
            <v>75.457685699402731</v>
          </cell>
          <cell r="ID8388" t="str">
            <v>Off</v>
          </cell>
        </row>
        <row r="8389">
          <cell r="B8389">
            <v>12</v>
          </cell>
          <cell r="D8389">
            <v>6</v>
          </cell>
          <cell r="AD8389">
            <v>22.3</v>
          </cell>
          <cell r="AE8389">
            <v>12.38</v>
          </cell>
          <cell r="AF8389">
            <v>16.489999999999998</v>
          </cell>
          <cell r="AG8389">
            <v>38.979999999999997</v>
          </cell>
          <cell r="AH8389">
            <v>39.64</v>
          </cell>
          <cell r="AI8389">
            <v>105.82</v>
          </cell>
          <cell r="AJ8389">
            <v>26.11</v>
          </cell>
          <cell r="AK8389">
            <v>47.03</v>
          </cell>
          <cell r="AL8389">
            <v>32.6</v>
          </cell>
          <cell r="AM8389">
            <v>28.07</v>
          </cell>
          <cell r="AN8389">
            <v>116.24</v>
          </cell>
          <cell r="AO8389">
            <v>27.68</v>
          </cell>
          <cell r="AP8389">
            <v>29.07</v>
          </cell>
          <cell r="AQ8389">
            <v>29.79157153954738</v>
          </cell>
          <cell r="AR8389">
            <v>31.672172820645514</v>
          </cell>
          <cell r="AS8389">
            <v>33.014547487100529</v>
          </cell>
          <cell r="AT8389">
            <v>34.187679553493673</v>
          </cell>
          <cell r="AU8389">
            <v>35.651678821300116</v>
          </cell>
          <cell r="AV8389">
            <v>37.408013674127865</v>
          </cell>
          <cell r="AW8389">
            <v>39.582552647589409</v>
          </cell>
          <cell r="AX8389">
            <v>41.842426228728627</v>
          </cell>
          <cell r="AY8389">
            <v>44.189058132337053</v>
          </cell>
          <cell r="AZ8389">
            <v>46.622459647261373</v>
          </cell>
          <cell r="BA8389">
            <v>49.14216787681886</v>
          </cell>
          <cell r="BB8389">
            <v>51.757411929971497</v>
          </cell>
          <cell r="BC8389">
            <v>54.394890941850441</v>
          </cell>
          <cell r="BD8389">
            <v>55.562275510684607</v>
          </cell>
          <cell r="BE8389">
            <v>56.81228885818075</v>
          </cell>
          <cell r="BF8389">
            <v>58.090726475870213</v>
          </cell>
          <cell r="BG8389">
            <v>59.39765872920534</v>
          </cell>
          <cell r="BH8389">
            <v>60.734477790508407</v>
          </cell>
          <cell r="BI8389">
            <v>62.100681818817151</v>
          </cell>
          <cell r="BJ8389">
            <v>63.498281175575798</v>
          </cell>
          <cell r="BK8389">
            <v>64.926783589056612</v>
          </cell>
          <cell r="BL8389">
            <v>66.387534124613836</v>
          </cell>
          <cell r="BM8389">
            <v>67.881324036437533</v>
          </cell>
          <cell r="BN8389">
            <v>69.408982831533848</v>
          </cell>
          <cell r="BO8389">
            <v>70.970497014895813</v>
          </cell>
          <cell r="BP8389">
            <v>72.567411176403894</v>
          </cell>
          <cell r="BQ8389">
            <v>74.200423571151902</v>
          </cell>
          <cell r="BR8389">
            <v>75.869668961004137</v>
          </cell>
          <cell r="BS8389">
            <v>77.576554307653495</v>
          </cell>
          <cell r="BT8389">
            <v>79.321969667340753</v>
          </cell>
          <cell r="BU8389">
            <v>81.107239323142551</v>
          </cell>
          <cell r="BV8389">
            <v>82.931840473145641</v>
          </cell>
          <cell r="BW8389">
            <v>84.797949331996577</v>
          </cell>
          <cell r="BX8389">
            <v>86.705655907940113</v>
          </cell>
          <cell r="BY8389">
            <v>88.656438762949648</v>
          </cell>
          <cell r="BZ8389">
            <v>90.651715699612183</v>
          </cell>
          <cell r="CA8389">
            <v>92.690977724411312</v>
          </cell>
          <cell r="CB8389">
            <v>94.77636523992193</v>
          </cell>
          <cell r="EM8389">
            <v>25.82</v>
          </cell>
          <cell r="EN8389">
            <v>35.1</v>
          </cell>
          <cell r="EO8389">
            <v>26.13</v>
          </cell>
          <cell r="EP8389">
            <v>26.96</v>
          </cell>
          <cell r="EQ8389">
            <v>27.62919740991391</v>
          </cell>
          <cell r="ER8389">
            <v>29.373298219628587</v>
          </cell>
          <cell r="ES8389">
            <v>30.618238742766778</v>
          </cell>
          <cell r="ET8389">
            <v>31.706220872452338</v>
          </cell>
          <cell r="EU8389">
            <v>33.063958067500899</v>
          </cell>
          <cell r="EV8389">
            <v>34.692812131217309</v>
          </cell>
          <cell r="EW8389">
            <v>36.709515630512918</v>
          </cell>
          <cell r="EX8389">
            <v>38.805359859873541</v>
          </cell>
          <cell r="EY8389">
            <v>40.981665196002993</v>
          </cell>
          <cell r="EZ8389">
            <v>43.238442108364865</v>
          </cell>
          <cell r="FA8389">
            <v>45.575261298900465</v>
          </cell>
          <cell r="FB8389">
            <v>48.000681996285913</v>
          </cell>
          <cell r="FC8389">
            <v>50.446723763064597</v>
          </cell>
          <cell r="FD8389">
            <v>51.529375568216615</v>
          </cell>
          <cell r="FE8389">
            <v>52.68865867274004</v>
          </cell>
          <cell r="FF8389">
            <v>53.874302916734123</v>
          </cell>
          <cell r="FG8389">
            <v>55.08637355828607</v>
          </cell>
          <cell r="FH8389">
            <v>56.326161721090699</v>
          </cell>
          <cell r="FI8389">
            <v>57.593201989518761</v>
          </cell>
          <cell r="FJ8389">
            <v>58.889358806106763</v>
          </cell>
          <cell r="FK8389">
            <v>60.214175629892203</v>
          </cell>
          <cell r="FL8389">
            <v>61.568899896786689</v>
          </cell>
          <cell r="FM8389">
            <v>62.954265429045613</v>
          </cell>
          <cell r="FN8389">
            <v>64.371041525220249</v>
          </cell>
          <cell r="FO8389">
            <v>65.819215669817382</v>
          </cell>
          <cell r="FP8389">
            <v>67.300220341102474</v>
          </cell>
          <cell r="FQ8389">
            <v>68.814703112427082</v>
          </cell>
          <cell r="FR8389">
            <v>70.362788964178591</v>
          </cell>
          <cell r="FS8389">
            <v>71.945782735959341</v>
          </cell>
          <cell r="FT8389">
            <v>73.564509880684781</v>
          </cell>
          <cell r="FU8389">
            <v>75.22019856043768</v>
          </cell>
          <cell r="FV8389">
            <v>76.912363920055256</v>
          </cell>
          <cell r="FW8389">
            <v>78.643024217083862</v>
          </cell>
          <cell r="FX8389">
            <v>80.412262926662038</v>
          </cell>
          <cell r="FY8389">
            <v>82.221451291679486</v>
          </cell>
          <cell r="FZ8389">
            <v>84.071904205763488</v>
          </cell>
          <cell r="GA8389">
            <v>85.963149619887474</v>
          </cell>
          <cell r="GB8389">
            <v>87.897172578888728</v>
          </cell>
          <cell r="ID8389" t="str">
            <v>Off</v>
          </cell>
        </row>
        <row r="8390">
          <cell r="B8390">
            <v>12</v>
          </cell>
          <cell r="D8390">
            <v>7</v>
          </cell>
          <cell r="AD8390">
            <v>64.09</v>
          </cell>
          <cell r="AE8390">
            <v>14.13</v>
          </cell>
          <cell r="AF8390">
            <v>18.239999999999998</v>
          </cell>
          <cell r="AG8390">
            <v>65.790000000000006</v>
          </cell>
          <cell r="AH8390">
            <v>65.81</v>
          </cell>
          <cell r="AI8390">
            <v>146.6</v>
          </cell>
          <cell r="AJ8390">
            <v>40.67</v>
          </cell>
          <cell r="AK8390">
            <v>51.51</v>
          </cell>
          <cell r="AL8390">
            <v>45.54</v>
          </cell>
          <cell r="AM8390">
            <v>37.99</v>
          </cell>
          <cell r="AN8390">
            <v>169.83</v>
          </cell>
          <cell r="AO8390">
            <v>33.229999999999997</v>
          </cell>
          <cell r="AP8390">
            <v>29.57</v>
          </cell>
          <cell r="AQ8390">
            <v>45.356490126416524</v>
          </cell>
          <cell r="AR8390">
            <v>48.36926498427583</v>
          </cell>
          <cell r="AS8390">
            <v>50.468764596572221</v>
          </cell>
          <cell r="AT8390">
            <v>52.280402079879558</v>
          </cell>
          <cell r="AU8390">
            <v>54.546636695981896</v>
          </cell>
          <cell r="AV8390">
            <v>57.267229695294304</v>
          </cell>
          <cell r="AW8390">
            <v>60.641735233165775</v>
          </cell>
          <cell r="AX8390">
            <v>64.149131810629925</v>
          </cell>
          <cell r="AY8390">
            <v>67.791656799139986</v>
          </cell>
          <cell r="AZ8390">
            <v>71.569258115342834</v>
          </cell>
          <cell r="BA8390">
            <v>75.481297868476489</v>
          </cell>
          <cell r="BB8390">
            <v>79.542109335501081</v>
          </cell>
          <cell r="BC8390">
            <v>83.637020027931271</v>
          </cell>
          <cell r="BD8390">
            <v>85.43040505965395</v>
          </cell>
          <cell r="BE8390">
            <v>87.352379470326014</v>
          </cell>
          <cell r="BF8390">
            <v>89.318076006844223</v>
          </cell>
          <cell r="BG8390">
            <v>91.327569392848091</v>
          </cell>
          <cell r="BH8390">
            <v>93.383001987967603</v>
          </cell>
          <cell r="BI8390">
            <v>95.483629254249038</v>
          </cell>
          <cell r="BJ8390">
            <v>97.632520162266161</v>
          </cell>
          <cell r="BK8390">
            <v>99.828944004332769</v>
          </cell>
          <cell r="BL8390">
            <v>102.07492617220721</v>
          </cell>
          <cell r="BM8390">
            <v>104.37170404408354</v>
          </cell>
          <cell r="BN8390">
            <v>106.7206122361865</v>
          </cell>
          <cell r="BO8390">
            <v>109.12150858829267</v>
          </cell>
          <cell r="BP8390">
            <v>111.57688445376472</v>
          </cell>
          <cell r="BQ8390">
            <v>114.08774880686823</v>
          </cell>
          <cell r="BR8390">
            <v>116.65430645094207</v>
          </cell>
          <cell r="BS8390">
            <v>119.27871239040213</v>
          </cell>
          <cell r="BT8390">
            <v>121.96242956296865</v>
          </cell>
          <cell r="BU8390">
            <v>124.70740359257695</v>
          </cell>
          <cell r="BV8390">
            <v>127.51280558064769</v>
          </cell>
          <cell r="BW8390">
            <v>130.38206911358984</v>
          </cell>
          <cell r="BX8390">
            <v>133.31528231938199</v>
          </cell>
          <cell r="BY8390">
            <v>136.31474589652075</v>
          </cell>
          <cell r="BZ8390">
            <v>139.38262367135277</v>
          </cell>
          <cell r="CA8390">
            <v>142.51810273982329</v>
          </cell>
          <cell r="CB8390">
            <v>145.72451535981588</v>
          </cell>
          <cell r="EM8390">
            <v>30.35</v>
          </cell>
          <cell r="EN8390">
            <v>24.63</v>
          </cell>
          <cell r="EO8390">
            <v>30.26</v>
          </cell>
          <cell r="EP8390">
            <v>27.12</v>
          </cell>
          <cell r="EQ8390">
            <v>41.598512418952183</v>
          </cell>
          <cell r="ER8390">
            <v>44.361666093120071</v>
          </cell>
          <cell r="ES8390">
            <v>46.287213251912029</v>
          </cell>
          <cell r="ET8390">
            <v>47.94874888083644</v>
          </cell>
          <cell r="EU8390">
            <v>50.027216340717921</v>
          </cell>
          <cell r="EV8390">
            <v>52.522396663387944</v>
          </cell>
          <cell r="EW8390">
            <v>55.617310095483795</v>
          </cell>
          <cell r="EX8390">
            <v>58.834103980530386</v>
          </cell>
          <cell r="EY8390">
            <v>62.174830314260277</v>
          </cell>
          <cell r="EZ8390">
            <v>65.639441328647194</v>
          </cell>
          <cell r="FA8390">
            <v>69.227351984886113</v>
          </cell>
          <cell r="FB8390">
            <v>72.951707987108193</v>
          </cell>
          <cell r="FC8390">
            <v>76.707337949188229</v>
          </cell>
          <cell r="FD8390">
            <v>78.352133419608222</v>
          </cell>
          <cell r="FE8390">
            <v>80.114864093176919</v>
          </cell>
          <cell r="FF8390">
            <v>81.917694328901433</v>
          </cell>
          <cell r="FG8390">
            <v>83.760692659250594</v>
          </cell>
          <cell r="FH8390">
            <v>85.645823940266538</v>
          </cell>
          <cell r="FI8390">
            <v>87.572405322124922</v>
          </cell>
          <cell r="FJ8390">
            <v>89.543251498162263</v>
          </cell>
          <cell r="FK8390">
            <v>91.557692302925417</v>
          </cell>
          <cell r="FL8390">
            <v>93.617585315869448</v>
          </cell>
          <cell r="FM8390">
            <v>95.724065393153381</v>
          </cell>
          <cell r="FN8390">
            <v>97.878356572383424</v>
          </cell>
          <cell r="FO8390">
            <v>100.080328471914</v>
          </cell>
          <cell r="FP8390">
            <v>102.33226602590798</v>
          </cell>
          <cell r="FQ8390">
            <v>104.63509461083079</v>
          </cell>
          <cell r="FR8390">
            <v>106.98900206119544</v>
          </cell>
          <cell r="FS8390">
            <v>109.39596483015576</v>
          </cell>
          <cell r="FT8390">
            <v>111.85732464483293</v>
          </cell>
          <cell r="FU8390">
            <v>114.37486592596169</v>
          </cell>
          <cell r="FV8390">
            <v>116.94782845272795</v>
          </cell>
          <cell r="FW8390">
            <v>119.579361324334</v>
          </cell>
          <cell r="FX8390">
            <v>122.26954536698139</v>
          </cell>
          <cell r="FY8390">
            <v>125.02049065653171</v>
          </cell>
          <cell r="FZ8390">
            <v>127.83418173713518</v>
          </cell>
          <cell r="GA8390">
            <v>130.70987305728804</v>
          </cell>
          <cell r="GB8390">
            <v>133.65062078316561</v>
          </cell>
          <cell r="ID8390" t="str">
            <v>Off</v>
          </cell>
        </row>
        <row r="8391">
          <cell r="B8391">
            <v>12</v>
          </cell>
          <cell r="D8391">
            <v>8</v>
          </cell>
          <cell r="AD8391">
            <v>60.02</v>
          </cell>
          <cell r="AE8391">
            <v>15.06</v>
          </cell>
          <cell r="AF8391">
            <v>20.76</v>
          </cell>
          <cell r="AG8391">
            <v>67.67</v>
          </cell>
          <cell r="AH8391">
            <v>67.52</v>
          </cell>
          <cell r="AI8391">
            <v>140</v>
          </cell>
          <cell r="AJ8391">
            <v>46.1</v>
          </cell>
          <cell r="AK8391">
            <v>61.3</v>
          </cell>
          <cell r="AL8391">
            <v>47.12</v>
          </cell>
          <cell r="AM8391">
            <v>44.14</v>
          </cell>
          <cell r="AN8391">
            <v>167.1</v>
          </cell>
          <cell r="AO8391">
            <v>36.76</v>
          </cell>
          <cell r="AP8391">
            <v>31.71</v>
          </cell>
          <cell r="AQ8391">
            <v>45.022730559077957</v>
          </cell>
          <cell r="AR8391">
            <v>48.011776907313212</v>
          </cell>
          <cell r="AS8391">
            <v>50.095037788929432</v>
          </cell>
          <cell r="AT8391">
            <v>51.892809064098664</v>
          </cell>
          <cell r="AU8391">
            <v>54.141527611703523</v>
          </cell>
          <cell r="AV8391">
            <v>56.840960831987459</v>
          </cell>
          <cell r="AW8391">
            <v>60.189049742055282</v>
          </cell>
          <cell r="AX8391">
            <v>63.668975864442295</v>
          </cell>
          <cell r="AY8391">
            <v>67.282958893878813</v>
          </cell>
          <cell r="AZ8391">
            <v>71.030947665885336</v>
          </cell>
          <cell r="BA8391">
            <v>74.912309704359075</v>
          </cell>
          <cell r="BB8391">
            <v>78.94126325342954</v>
          </cell>
          <cell r="BC8391">
            <v>83.004061118439736</v>
          </cell>
          <cell r="BD8391">
            <v>84.783918027040826</v>
          </cell>
          <cell r="BE8391">
            <v>86.691348161736258</v>
          </cell>
          <cell r="BF8391">
            <v>88.642169308008235</v>
          </cell>
          <cell r="BG8391">
            <v>90.636456099366654</v>
          </cell>
          <cell r="BH8391">
            <v>92.676334139734664</v>
          </cell>
          <cell r="BI8391">
            <v>94.76106531384616</v>
          </cell>
          <cell r="BJ8391">
            <v>96.893694446176468</v>
          </cell>
          <cell r="BK8391">
            <v>99.073497163739958</v>
          </cell>
          <cell r="BL8391">
            <v>101.30248315558497</v>
          </cell>
          <cell r="BM8391">
            <v>103.58188034488387</v>
          </cell>
          <cell r="BN8391">
            <v>105.91301306337769</v>
          </cell>
          <cell r="BO8391">
            <v>108.29574102992754</v>
          </cell>
          <cell r="BP8391">
            <v>110.73253595030384</v>
          </cell>
          <cell r="BQ8391">
            <v>113.22439936107702</v>
          </cell>
          <cell r="BR8391">
            <v>115.77153500879135</v>
          </cell>
          <cell r="BS8391">
            <v>118.37608118621382</v>
          </cell>
          <cell r="BT8391">
            <v>121.0394895369617</v>
          </cell>
          <cell r="BU8391">
            <v>123.76369081129916</v>
          </cell>
          <cell r="BV8391">
            <v>126.54786345318294</v>
          </cell>
          <cell r="BW8391">
            <v>129.3954139663646</v>
          </cell>
          <cell r="BX8391">
            <v>132.30643051785117</v>
          </cell>
          <cell r="BY8391">
            <v>135.28319595363453</v>
          </cell>
          <cell r="BZ8391">
            <v>138.32785743062254</v>
          </cell>
          <cell r="CA8391">
            <v>141.43960934219947</v>
          </cell>
          <cell r="CB8391">
            <v>144.62175782694618</v>
          </cell>
          <cell r="EM8391">
            <v>41.62</v>
          </cell>
          <cell r="EN8391">
            <v>51.36</v>
          </cell>
          <cell r="EO8391">
            <v>31.76</v>
          </cell>
          <cell r="EP8391">
            <v>26.81</v>
          </cell>
          <cell r="EQ8391">
            <v>38.065575726549355</v>
          </cell>
          <cell r="ER8391">
            <v>40.592738533114705</v>
          </cell>
          <cell r="ES8391">
            <v>42.354082722207444</v>
          </cell>
          <cell r="ET8391">
            <v>43.874052696577898</v>
          </cell>
          <cell r="EU8391">
            <v>45.77528714190386</v>
          </cell>
          <cell r="EV8391">
            <v>48.057589400996022</v>
          </cell>
          <cell r="EW8391">
            <v>50.888313578823784</v>
          </cell>
          <cell r="EX8391">
            <v>53.830502772806618</v>
          </cell>
          <cell r="EY8391">
            <v>56.886033678489149</v>
          </cell>
          <cell r="EZ8391">
            <v>60.054863037602836</v>
          </cell>
          <cell r="FA8391">
            <v>63.336456107658996</v>
          </cell>
          <cell r="FB8391">
            <v>66.742834053120333</v>
          </cell>
          <cell r="FC8391">
            <v>70.177826508526309</v>
          </cell>
          <cell r="FD8391">
            <v>71.682650340743123</v>
          </cell>
          <cell r="FE8391">
            <v>73.295334097008805</v>
          </cell>
          <cell r="FF8391">
            <v>74.944703852024617</v>
          </cell>
          <cell r="FG8391">
            <v>76.630822706528534</v>
          </cell>
          <cell r="FH8391">
            <v>78.355487804676329</v>
          </cell>
          <cell r="FI8391">
            <v>80.118075088748512</v>
          </cell>
          <cell r="FJ8391">
            <v>81.921158880542137</v>
          </cell>
          <cell r="FK8391">
            <v>83.764126741086983</v>
          </cell>
          <cell r="FL8391">
            <v>85.648677811454831</v>
          </cell>
          <cell r="FM8391">
            <v>87.575850269515499</v>
          </cell>
          <cell r="FN8391">
            <v>89.546763804136106</v>
          </cell>
          <cell r="FO8391">
            <v>91.561299811174933</v>
          </cell>
          <cell r="FP8391">
            <v>93.621548055113408</v>
          </cell>
          <cell r="FQ8391">
            <v>95.728355309696468</v>
          </cell>
          <cell r="FR8391">
            <v>97.881893837454939</v>
          </cell>
          <cell r="FS8391">
            <v>100.08397151063994</v>
          </cell>
          <cell r="FT8391">
            <v>102.33581565707799</v>
          </cell>
          <cell r="FU8391">
            <v>104.63905867710282</v>
          </cell>
          <cell r="FV8391">
            <v>106.99300596593613</v>
          </cell>
          <cell r="FW8391">
            <v>109.40053763602128</v>
          </cell>
          <cell r="FX8391">
            <v>111.8617282303245</v>
          </cell>
          <cell r="FY8391">
            <v>114.37850783717886</v>
          </cell>
          <cell r="FZ8391">
            <v>116.95269182324158</v>
          </cell>
          <cell r="GA8391">
            <v>119.58359906857042</v>
          </cell>
          <cell r="GB8391">
            <v>122.27402482940482</v>
          </cell>
          <cell r="ID8391" t="str">
            <v>On</v>
          </cell>
        </row>
        <row r="8392">
          <cell r="B8392">
            <v>12</v>
          </cell>
          <cell r="D8392">
            <v>9</v>
          </cell>
          <cell r="AD8392">
            <v>50.01</v>
          </cell>
          <cell r="AE8392">
            <v>17.899999999999999</v>
          </cell>
          <cell r="AF8392">
            <v>24.55</v>
          </cell>
          <cell r="AG8392">
            <v>65.03</v>
          </cell>
          <cell r="AH8392">
            <v>55.9</v>
          </cell>
          <cell r="AI8392">
            <v>128.69999999999999</v>
          </cell>
          <cell r="AJ8392">
            <v>43.77</v>
          </cell>
          <cell r="AK8392">
            <v>66.64</v>
          </cell>
          <cell r="AL8392">
            <v>43.55</v>
          </cell>
          <cell r="AM8392">
            <v>39.47</v>
          </cell>
          <cell r="AN8392">
            <v>131.13999999999999</v>
          </cell>
          <cell r="AO8392">
            <v>33.770000000000003</v>
          </cell>
          <cell r="AP8392">
            <v>32.770000000000003</v>
          </cell>
          <cell r="AQ8392">
            <v>38.289889673783136</v>
          </cell>
          <cell r="AR8392">
            <v>40.797661441600113</v>
          </cell>
          <cell r="AS8392">
            <v>42.553360166851846</v>
          </cell>
          <cell r="AT8392">
            <v>44.072241743787771</v>
          </cell>
          <cell r="AU8392">
            <v>45.969102946226485</v>
          </cell>
          <cell r="AV8392">
            <v>48.243979856127211</v>
          </cell>
          <cell r="AW8392">
            <v>51.06242923362106</v>
          </cell>
          <cell r="AX8392">
            <v>53.991619042798277</v>
          </cell>
          <cell r="AY8392">
            <v>57.033413480125219</v>
          </cell>
          <cell r="AZ8392">
            <v>60.18778200676126</v>
          </cell>
          <cell r="BA8392">
            <v>63.454193481804801</v>
          </cell>
          <cell r="BB8392">
            <v>66.844572138368719</v>
          </cell>
          <cell r="BC8392">
            <v>70.26365528117033</v>
          </cell>
          <cell r="BD8392">
            <v>71.771110473985928</v>
          </cell>
          <cell r="BE8392">
            <v>73.385785702360209</v>
          </cell>
          <cell r="BF8392">
            <v>75.037187096187353</v>
          </cell>
          <cell r="BG8392">
            <v>76.725387455034863</v>
          </cell>
          <cell r="BH8392">
            <v>78.452177553140004</v>
          </cell>
          <cell r="BI8392">
            <v>80.216943052183822</v>
          </cell>
          <cell r="BJ8392">
            <v>82.022248551649298</v>
          </cell>
          <cell r="BK8392">
            <v>83.867491664494679</v>
          </cell>
          <cell r="BL8392">
            <v>85.754370605165235</v>
          </cell>
          <cell r="BM8392">
            <v>87.683922035006205</v>
          </cell>
          <cell r="BN8392">
            <v>89.657260224091189</v>
          </cell>
          <cell r="BO8392">
            <v>91.674286975738454</v>
          </cell>
          <cell r="BP8392">
            <v>93.737074545033437</v>
          </cell>
          <cell r="BQ8392">
            <v>95.846478109695553</v>
          </cell>
          <cell r="BR8392">
            <v>98.002677984225713</v>
          </cell>
          <cell r="BS8392">
            <v>100.20747852962937</v>
          </cell>
          <cell r="BT8392">
            <v>102.46209885451182</v>
          </cell>
          <cell r="BU8392">
            <v>104.76817702787957</v>
          </cell>
          <cell r="BV8392">
            <v>107.1250359141107</v>
          </cell>
          <cell r="BW8392">
            <v>109.53553625927754</v>
          </cell>
          <cell r="BX8392">
            <v>111.99976702382412</v>
          </cell>
          <cell r="BY8392">
            <v>114.51965198074073</v>
          </cell>
          <cell r="BZ8392">
            <v>117.097005211808</v>
          </cell>
          <cell r="CA8392">
            <v>119.7311646126489</v>
          </cell>
          <cell r="CB8392">
            <v>122.42491209422317</v>
          </cell>
          <cell r="EM8392">
            <v>37.93</v>
          </cell>
          <cell r="EN8392">
            <v>54.11</v>
          </cell>
          <cell r="EO8392">
            <v>31.78</v>
          </cell>
          <cell r="EP8392">
            <v>28.15</v>
          </cell>
          <cell r="EQ8392">
            <v>32.891681242508248</v>
          </cell>
          <cell r="ER8392">
            <v>35.045900811139553</v>
          </cell>
          <cell r="ES8392">
            <v>36.554076554680478</v>
          </cell>
          <cell r="ET8392">
            <v>37.858822248630624</v>
          </cell>
          <cell r="EU8392">
            <v>39.488259015449358</v>
          </cell>
          <cell r="EV8392">
            <v>41.442417850167253</v>
          </cell>
          <cell r="EW8392">
            <v>43.863514889424252</v>
          </cell>
          <cell r="EX8392">
            <v>46.379739885711665</v>
          </cell>
          <cell r="EY8392">
            <v>48.99269421621986</v>
          </cell>
          <cell r="EZ8392">
            <v>51.702351647553535</v>
          </cell>
          <cell r="FA8392">
            <v>54.508255920439581</v>
          </cell>
          <cell r="FB8392">
            <v>57.420650158531558</v>
          </cell>
          <cell r="FC8392">
            <v>60.357702049586344</v>
          </cell>
          <cell r="FD8392">
            <v>61.652632280827085</v>
          </cell>
          <cell r="FE8392">
            <v>63.03966638759352</v>
          </cell>
          <cell r="FF8392">
            <v>64.458248909297339</v>
          </cell>
          <cell r="FG8392">
            <v>65.9084423820333</v>
          </cell>
          <cell r="FH8392">
            <v>67.391785112019861</v>
          </cell>
          <cell r="FI8392">
            <v>68.907749371955276</v>
          </cell>
          <cell r="FJ8392">
            <v>70.458538197403954</v>
          </cell>
          <cell r="FK8392">
            <v>72.043634127419139</v>
          </cell>
          <cell r="FL8392">
            <v>73.664495957747974</v>
          </cell>
          <cell r="FM8392">
            <v>75.322014198517678</v>
          </cell>
          <cell r="FN8392">
            <v>77.017146027103038</v>
          </cell>
          <cell r="FO8392">
            <v>78.749807090846417</v>
          </cell>
          <cell r="FP8392">
            <v>80.521777492910928</v>
          </cell>
          <cell r="FQ8392">
            <v>82.333791845832451</v>
          </cell>
          <cell r="FR8392">
            <v>84.186005042903673</v>
          </cell>
          <cell r="FS8392">
            <v>86.07996706161326</v>
          </cell>
          <cell r="FT8392">
            <v>88.016725137458266</v>
          </cell>
          <cell r="FU8392">
            <v>89.997686400207797</v>
          </cell>
          <cell r="FV8392">
            <v>92.022269178584551</v>
          </cell>
          <cell r="FW8392">
            <v>94.092930903224357</v>
          </cell>
          <cell r="FX8392">
            <v>96.209747992696023</v>
          </cell>
          <cell r="FY8392">
            <v>98.374373001460214</v>
          </cell>
          <cell r="FZ8392">
            <v>100.58836425732056</v>
          </cell>
          <cell r="GA8392">
            <v>102.85115300110058</v>
          </cell>
          <cell r="GB8392">
            <v>105.16512894270315</v>
          </cell>
          <cell r="ID8392" t="str">
            <v>On</v>
          </cell>
        </row>
        <row r="8393">
          <cell r="B8393">
            <v>12</v>
          </cell>
          <cell r="D8393">
            <v>10</v>
          </cell>
          <cell r="AD8393">
            <v>39.32</v>
          </cell>
          <cell r="AE8393">
            <v>18.260000000000002</v>
          </cell>
          <cell r="AF8393">
            <v>25.33</v>
          </cell>
          <cell r="AG8393">
            <v>62</v>
          </cell>
          <cell r="AH8393">
            <v>52.34</v>
          </cell>
          <cell r="AI8393">
            <v>119.54</v>
          </cell>
          <cell r="AJ8393">
            <v>40.46</v>
          </cell>
          <cell r="AK8393">
            <v>69.41</v>
          </cell>
          <cell r="AL8393">
            <v>43.88</v>
          </cell>
          <cell r="AM8393">
            <v>39.82</v>
          </cell>
          <cell r="AN8393">
            <v>116.75</v>
          </cell>
          <cell r="AO8393">
            <v>34.049999999999997</v>
          </cell>
          <cell r="AP8393">
            <v>33.22</v>
          </cell>
          <cell r="AQ8393">
            <v>35.369582453884014</v>
          </cell>
          <cell r="AR8393">
            <v>37.660401251577177</v>
          </cell>
          <cell r="AS8393">
            <v>39.274077518449012</v>
          </cell>
          <cell r="AT8393">
            <v>40.674605152466896</v>
          </cell>
          <cell r="AU8393">
            <v>42.423541403866416</v>
          </cell>
          <cell r="AV8393">
            <v>44.521494247897508</v>
          </cell>
          <cell r="AW8393">
            <v>47.120468845132052</v>
          </cell>
          <cell r="AX8393">
            <v>49.821542748349295</v>
          </cell>
          <cell r="AY8393">
            <v>52.626429390168703</v>
          </cell>
          <cell r="AZ8393">
            <v>55.535113756711333</v>
          </cell>
          <cell r="BA8393">
            <v>58.547083807853745</v>
          </cell>
          <cell r="BB8393">
            <v>61.673352254889551</v>
          </cell>
          <cell r="BC8393">
            <v>64.826103358425613</v>
          </cell>
          <cell r="BD8393">
            <v>66.216973025121348</v>
          </cell>
          <cell r="BE8393">
            <v>67.706692472553669</v>
          </cell>
          <cell r="BF8393">
            <v>69.230293339819355</v>
          </cell>
          <cell r="BG8393">
            <v>70.787847581345204</v>
          </cell>
          <cell r="BH8393">
            <v>72.381010750222217</v>
          </cell>
          <cell r="BI8393">
            <v>74.009203977044024</v>
          </cell>
          <cell r="BJ8393">
            <v>75.674805191509463</v>
          </cell>
          <cell r="BK8393">
            <v>77.377246648087578</v>
          </cell>
          <cell r="BL8393">
            <v>79.118108123880589</v>
          </cell>
          <cell r="BM8393">
            <v>80.898341658967411</v>
          </cell>
          <cell r="BN8393">
            <v>82.718962238770999</v>
          </cell>
          <cell r="BO8393">
            <v>84.579903075686332</v>
          </cell>
          <cell r="BP8393">
            <v>86.483053389979673</v>
          </cell>
          <cell r="BQ8393">
            <v>88.429216463521726</v>
          </cell>
          <cell r="BR8393">
            <v>90.418555792516315</v>
          </cell>
          <cell r="BS8393">
            <v>92.452740935124609</v>
          </cell>
          <cell r="BT8393">
            <v>94.532875335012747</v>
          </cell>
          <cell r="BU8393">
            <v>96.660493290845892</v>
          </cell>
          <cell r="BV8393">
            <v>98.834968662844133</v>
          </cell>
          <cell r="BW8393">
            <v>101.05892728513474</v>
          </cell>
          <cell r="BX8393">
            <v>103.33245848159778</v>
          </cell>
          <cell r="BY8393">
            <v>105.65733362037631</v>
          </cell>
          <cell r="BZ8393">
            <v>108.03523236815039</v>
          </cell>
          <cell r="CA8393">
            <v>110.46554319151436</v>
          </cell>
          <cell r="CB8393">
            <v>112.95082902912917</v>
          </cell>
          <cell r="EM8393">
            <v>38.32</v>
          </cell>
          <cell r="EN8393">
            <v>56.28</v>
          </cell>
          <cell r="EO8393">
            <v>31.62</v>
          </cell>
          <cell r="EP8393">
            <v>28.54</v>
          </cell>
          <cell r="EQ8393">
            <v>30.386751451952129</v>
          </cell>
          <cell r="ER8393">
            <v>32.354842014449503</v>
          </cell>
          <cell r="ES8393">
            <v>33.741185200979373</v>
          </cell>
          <cell r="ET8393">
            <v>34.944407918464933</v>
          </cell>
          <cell r="EU8393">
            <v>36.446955799709436</v>
          </cell>
          <cell r="EV8393">
            <v>38.249351169024528</v>
          </cell>
          <cell r="EW8393">
            <v>40.482184853704659</v>
          </cell>
          <cell r="EX8393">
            <v>42.802734197407851</v>
          </cell>
          <cell r="EY8393">
            <v>45.212471246099177</v>
          </cell>
          <cell r="EZ8393">
            <v>47.711383101039779</v>
          </cell>
          <cell r="FA8393">
            <v>50.299029857800896</v>
          </cell>
          <cell r="FB8393">
            <v>52.984872768047794</v>
          </cell>
          <cell r="FC8393">
            <v>55.693467484932775</v>
          </cell>
          <cell r="FD8393">
            <v>56.888392839764094</v>
          </cell>
          <cell r="FE8393">
            <v>58.168242118202336</v>
          </cell>
          <cell r="FF8393">
            <v>59.477199636316804</v>
          </cell>
          <cell r="FG8393">
            <v>60.81532721166743</v>
          </cell>
          <cell r="FH8393">
            <v>62.184047164700239</v>
          </cell>
          <cell r="FI8393">
            <v>63.582862176545348</v>
          </cell>
          <cell r="FJ8393">
            <v>65.013815176570745</v>
          </cell>
          <cell r="FK8393">
            <v>66.476418402661636</v>
          </cell>
          <cell r="FL8393">
            <v>67.972029074519924</v>
          </cell>
          <cell r="FM8393">
            <v>69.501465109781151</v>
          </cell>
          <cell r="FN8393">
            <v>71.065598503748475</v>
          </cell>
          <cell r="FO8393">
            <v>72.664371877787104</v>
          </cell>
          <cell r="FP8393">
            <v>74.299408300723044</v>
          </cell>
          <cell r="FQ8393">
            <v>75.971397888889527</v>
          </cell>
          <cell r="FR8393">
            <v>77.68048110531052</v>
          </cell>
          <cell r="FS8393">
            <v>79.428092302482128</v>
          </cell>
          <cell r="FT8393">
            <v>81.215179472042863</v>
          </cell>
          <cell r="FU8393">
            <v>83.04306076221377</v>
          </cell>
          <cell r="FV8393">
            <v>84.911198243153862</v>
          </cell>
          <cell r="FW8393">
            <v>86.821847824134423</v>
          </cell>
          <cell r="FX8393">
            <v>88.775086245177619</v>
          </cell>
          <cell r="FY8393">
            <v>90.772435325874156</v>
          </cell>
          <cell r="FZ8393">
            <v>92.81533810316111</v>
          </cell>
          <cell r="GA8393">
            <v>94.903269195840451</v>
          </cell>
          <cell r="GB8393">
            <v>97.038430478366834</v>
          </cell>
          <cell r="ID8393" t="str">
            <v>On</v>
          </cell>
        </row>
        <row r="8394">
          <cell r="B8394">
            <v>12</v>
          </cell>
          <cell r="D8394">
            <v>11</v>
          </cell>
          <cell r="AD8394">
            <v>34</v>
          </cell>
          <cell r="AE8394">
            <v>18.239999999999998</v>
          </cell>
          <cell r="AF8394">
            <v>24.69</v>
          </cell>
          <cell r="AG8394">
            <v>60.13</v>
          </cell>
          <cell r="AH8394">
            <v>50.42</v>
          </cell>
          <cell r="AI8394">
            <v>119.49</v>
          </cell>
          <cell r="AJ8394">
            <v>40.92</v>
          </cell>
          <cell r="AK8394">
            <v>70</v>
          </cell>
          <cell r="AL8394">
            <v>44.34</v>
          </cell>
          <cell r="AM8394">
            <v>39.869999999999997</v>
          </cell>
          <cell r="AN8394">
            <v>110.42</v>
          </cell>
          <cell r="AO8394">
            <v>33.67</v>
          </cell>
          <cell r="AP8394">
            <v>32.08</v>
          </cell>
          <cell r="AQ8394">
            <v>34.013324633321766</v>
          </cell>
          <cell r="AR8394">
            <v>36.203596598766907</v>
          </cell>
          <cell r="AS8394">
            <v>37.751312965832923</v>
          </cell>
          <cell r="AT8394">
            <v>39.096807100232787</v>
          </cell>
          <cell r="AU8394">
            <v>40.776922925258731</v>
          </cell>
          <cell r="AV8394">
            <v>42.792522299631834</v>
          </cell>
          <cell r="AW8394">
            <v>45.289303978337188</v>
          </cell>
          <cell r="AX8394">
            <v>47.884158717806983</v>
          </cell>
          <cell r="AY8394">
            <v>50.578729844199195</v>
          </cell>
          <cell r="AZ8394">
            <v>53.373009384502787</v>
          </cell>
          <cell r="BA8394">
            <v>56.266494808922481</v>
          </cell>
          <cell r="BB8394">
            <v>59.269773348896031</v>
          </cell>
          <cell r="BC8394">
            <v>62.298502482957851</v>
          </cell>
          <cell r="BD8394">
            <v>63.635186850403763</v>
          </cell>
          <cell r="BE8394">
            <v>65.066821881172743</v>
          </cell>
          <cell r="BF8394">
            <v>66.531015981066417</v>
          </cell>
          <cell r="BG8394">
            <v>68.027840713287389</v>
          </cell>
          <cell r="BH8394">
            <v>69.558888573594089</v>
          </cell>
          <cell r="BI8394">
            <v>71.123597633938218</v>
          </cell>
          <cell r="BJ8394">
            <v>72.724258573879709</v>
          </cell>
          <cell r="BK8394">
            <v>74.360320206282481</v>
          </cell>
          <cell r="BL8394">
            <v>76.033306874490066</v>
          </cell>
          <cell r="BM8394">
            <v>77.744131361316704</v>
          </cell>
          <cell r="BN8394">
            <v>79.493762752396705</v>
          </cell>
          <cell r="BO8394">
            <v>81.282148508717398</v>
          </cell>
          <cell r="BP8394">
            <v>83.111093096536919</v>
          </cell>
          <cell r="BQ8394">
            <v>84.981375397978127</v>
          </cell>
          <cell r="BR8394">
            <v>86.893151269679919</v>
          </cell>
          <cell r="BS8394">
            <v>88.848027405998081</v>
          </cell>
          <cell r="BT8394">
            <v>90.84705391409581</v>
          </cell>
          <cell r="BU8394">
            <v>92.891716302917786</v>
          </cell>
          <cell r="BV8394">
            <v>94.981412415972528</v>
          </cell>
          <cell r="BW8394">
            <v>97.11865894242338</v>
          </cell>
          <cell r="BX8394">
            <v>99.303545374442237</v>
          </cell>
          <cell r="BY8394">
            <v>101.5377722139208</v>
          </cell>
          <cell r="BZ8394">
            <v>103.82295644339432</v>
          </cell>
          <cell r="CA8394">
            <v>106.15851031611051</v>
          </cell>
          <cell r="CB8394">
            <v>108.54689485864733</v>
          </cell>
          <cell r="EM8394">
            <v>38.36</v>
          </cell>
          <cell r="EN8394">
            <v>47.09</v>
          </cell>
          <cell r="EO8394">
            <v>31.52</v>
          </cell>
          <cell r="EP8394">
            <v>28.69</v>
          </cell>
          <cell r="EQ8394">
            <v>30.419023807044937</v>
          </cell>
          <cell r="ER8394">
            <v>32.377842469408435</v>
          </cell>
          <cell r="ES8394">
            <v>33.762006514642977</v>
          </cell>
          <cell r="ET8394">
            <v>34.965317821249336</v>
          </cell>
          <cell r="EU8394">
            <v>36.467890234590811</v>
          </cell>
          <cell r="EV8394">
            <v>38.270494537918871</v>
          </cell>
          <cell r="EW8394">
            <v>40.503433015539095</v>
          </cell>
          <cell r="EX8394">
            <v>42.824080848313045</v>
          </cell>
          <cell r="EY8394">
            <v>45.233907706673165</v>
          </cell>
          <cell r="EZ8394">
            <v>47.732906460142928</v>
          </cell>
          <cell r="FA8394">
            <v>50.320627682917277</v>
          </cell>
          <cell r="FB8394">
            <v>53.006539818573174</v>
          </cell>
          <cell r="FC8394">
            <v>55.715213099627832</v>
          </cell>
          <cell r="FD8394">
            <v>56.910645596573694</v>
          </cell>
          <cell r="FE8394">
            <v>58.190995005325632</v>
          </cell>
          <cell r="FF8394">
            <v>59.500462858378917</v>
          </cell>
          <cell r="FG8394">
            <v>60.839113156615191</v>
          </cell>
          <cell r="FH8394">
            <v>62.20837011148425</v>
          </cell>
          <cell r="FI8394">
            <v>63.607731175738394</v>
          </cell>
          <cell r="FJ8394">
            <v>65.039244965230949</v>
          </cell>
          <cell r="FK8394">
            <v>66.502418538598647</v>
          </cell>
          <cell r="FL8394">
            <v>67.998615156768082</v>
          </cell>
          <cell r="FM8394">
            <v>69.528651145766105</v>
          </cell>
          <cell r="FN8394">
            <v>71.093393184733841</v>
          </cell>
          <cell r="FO8394">
            <v>72.692794286630374</v>
          </cell>
          <cell r="FP8394">
            <v>74.328468233779446</v>
          </cell>
          <cell r="FQ8394">
            <v>76.001111601246663</v>
          </cell>
          <cell r="FR8394">
            <v>77.710863775782954</v>
          </cell>
          <cell r="FS8394">
            <v>79.459161667022613</v>
          </cell>
          <cell r="FT8394">
            <v>81.246944413821979</v>
          </cell>
          <cell r="FU8394">
            <v>83.075540546468559</v>
          </cell>
          <cell r="FV8394">
            <v>84.944411540344518</v>
          </cell>
          <cell r="FW8394">
            <v>86.855808137722164</v>
          </cell>
          <cell r="FX8394">
            <v>88.809810373838786</v>
          </cell>
          <cell r="FY8394">
            <v>90.807939052911109</v>
          </cell>
          <cell r="FZ8394">
            <v>92.851640285566816</v>
          </cell>
          <cell r="GA8394">
            <v>94.940388434202333</v>
          </cell>
          <cell r="GB8394">
            <v>97.076384460554621</v>
          </cell>
          <cell r="ID8394" t="str">
            <v>On</v>
          </cell>
        </row>
        <row r="8395">
          <cell r="B8395">
            <v>12</v>
          </cell>
          <cell r="D8395">
            <v>12</v>
          </cell>
          <cell r="AD8395">
            <v>32.11</v>
          </cell>
          <cell r="AE8395">
            <v>17.350000000000001</v>
          </cell>
          <cell r="AF8395">
            <v>23</v>
          </cell>
          <cell r="AG8395">
            <v>56.03</v>
          </cell>
          <cell r="AH8395">
            <v>47.41</v>
          </cell>
          <cell r="AI8395">
            <v>100.06</v>
          </cell>
          <cell r="AJ8395">
            <v>35.57</v>
          </cell>
          <cell r="AK8395">
            <v>64.84</v>
          </cell>
          <cell r="AL8395">
            <v>42.87</v>
          </cell>
          <cell r="AM8395">
            <v>38.89</v>
          </cell>
          <cell r="AN8395">
            <v>97.94</v>
          </cell>
          <cell r="AO8395">
            <v>32.869999999999997</v>
          </cell>
          <cell r="AP8395">
            <v>28.71</v>
          </cell>
          <cell r="AQ8395">
            <v>31.490630894342885</v>
          </cell>
          <cell r="AR8395">
            <v>33.495113580443466</v>
          </cell>
          <cell r="AS8395">
            <v>34.920133702740252</v>
          </cell>
          <cell r="AT8395">
            <v>36.162871179131187</v>
          </cell>
          <cell r="AU8395">
            <v>37.714274113557174</v>
          </cell>
          <cell r="AV8395">
            <v>39.575608230617433</v>
          </cell>
          <cell r="AW8395">
            <v>41.880767833413238</v>
          </cell>
          <cell r="AX8395">
            <v>44.276435037049296</v>
          </cell>
          <cell r="AY8395">
            <v>46.764122251846132</v>
          </cell>
          <cell r="AZ8395">
            <v>49.343833613342674</v>
          </cell>
          <cell r="BA8395">
            <v>52.015088012704823</v>
          </cell>
          <cell r="BB8395">
            <v>54.787668737432206</v>
          </cell>
          <cell r="BC8395">
            <v>57.58377924931024</v>
          </cell>
          <cell r="BD8395">
            <v>58.819441645691811</v>
          </cell>
          <cell r="BE8395">
            <v>60.142733463721676</v>
          </cell>
          <cell r="BF8395">
            <v>61.496117808793414</v>
          </cell>
          <cell r="BG8395">
            <v>62.879665523876604</v>
          </cell>
          <cell r="BH8395">
            <v>64.294850312941207</v>
          </cell>
          <cell r="BI8395">
            <v>65.74114449484108</v>
          </cell>
          <cell r="BJ8395">
            <v>67.220673213837898</v>
          </cell>
          <cell r="BK8395">
            <v>68.732918824963718</v>
          </cell>
          <cell r="BL8395">
            <v>70.279300060923504</v>
          </cell>
          <cell r="BM8395">
            <v>71.860656934169</v>
          </cell>
          <cell r="BN8395">
            <v>73.477874381899767</v>
          </cell>
          <cell r="BO8395">
            <v>75.130924392897626</v>
          </cell>
          <cell r="BP8395">
            <v>76.821455255477872</v>
          </cell>
          <cell r="BQ8395">
            <v>78.550198727730589</v>
          </cell>
          <cell r="BR8395">
            <v>80.317297455567896</v>
          </cell>
          <cell r="BS8395">
            <v>82.124239697195677</v>
          </cell>
          <cell r="BT8395">
            <v>83.971978574595184</v>
          </cell>
          <cell r="BU8395">
            <v>85.861905365995398</v>
          </cell>
          <cell r="BV8395">
            <v>87.793464273198879</v>
          </cell>
          <cell r="BW8395">
            <v>89.76896870031338</v>
          </cell>
          <cell r="BX8395">
            <v>91.7885084496438</v>
          </cell>
          <cell r="BY8395">
            <v>93.853651707591482</v>
          </cell>
          <cell r="BZ8395">
            <v>95.965897352287485</v>
          </cell>
          <cell r="CA8395">
            <v>98.124703633521207</v>
          </cell>
          <cell r="CB8395">
            <v>100.33234075515296</v>
          </cell>
          <cell r="EM8395">
            <v>36.82</v>
          </cell>
          <cell r="EN8395">
            <v>45.38</v>
          </cell>
          <cell r="EO8395">
            <v>30.82</v>
          </cell>
          <cell r="EP8395">
            <v>27.15</v>
          </cell>
          <cell r="EQ8395">
            <v>29.779541232372321</v>
          </cell>
          <cell r="ER8395">
            <v>31.675107408883317</v>
          </cell>
          <cell r="ES8395">
            <v>33.022696970720929</v>
          </cell>
          <cell r="ET8395">
            <v>34.197908481832521</v>
          </cell>
          <cell r="EU8395">
            <v>35.66501366015595</v>
          </cell>
          <cell r="EV8395">
            <v>37.42520945528608</v>
          </cell>
          <cell r="EW8395">
            <v>39.605114826790995</v>
          </cell>
          <cell r="EX8395">
            <v>41.870609935767618</v>
          </cell>
          <cell r="EY8395">
            <v>44.223125013501303</v>
          </cell>
          <cell r="EZ8395">
            <v>46.662663970820397</v>
          </cell>
          <cell r="FA8395">
            <v>49.188771840645622</v>
          </cell>
          <cell r="FB8395">
            <v>51.810700321187191</v>
          </cell>
          <cell r="FC8395">
            <v>54.454880063349805</v>
          </cell>
          <cell r="FD8395">
            <v>55.62340092931148</v>
          </cell>
          <cell r="FE8395">
            <v>56.874789743644847</v>
          </cell>
          <cell r="FF8395">
            <v>58.154635963383534</v>
          </cell>
          <cell r="FG8395">
            <v>59.463006582140359</v>
          </cell>
          <cell r="FH8395">
            <v>60.8012952280165</v>
          </cell>
          <cell r="FI8395">
            <v>62.169002892195586</v>
          </cell>
          <cell r="FJ8395">
            <v>63.568139246105851</v>
          </cell>
          <cell r="FK8395">
            <v>64.998214771778649</v>
          </cell>
          <cell r="FL8395">
            <v>66.460571112994529</v>
          </cell>
          <cell r="FM8395">
            <v>67.956002638895441</v>
          </cell>
          <cell r="FN8395">
            <v>69.485346202319008</v>
          </cell>
          <cell r="FO8395">
            <v>71.048575314077695</v>
          </cell>
          <cell r="FP8395">
            <v>72.647248700321285</v>
          </cell>
          <cell r="FQ8395">
            <v>74.28205835798974</v>
          </cell>
          <cell r="FR8395">
            <v>75.953139182120111</v>
          </cell>
          <cell r="FS8395">
            <v>77.661898564223705</v>
          </cell>
          <cell r="FT8395">
            <v>79.409237836999623</v>
          </cell>
          <cell r="FU8395">
            <v>81.196472681531702</v>
          </cell>
          <cell r="FV8395">
            <v>83.023077499733532</v>
          </cell>
          <cell r="FW8395">
            <v>84.891239993504286</v>
          </cell>
          <cell r="FX8395">
            <v>86.80104508560882</v>
          </cell>
          <cell r="FY8395">
            <v>88.753975752738029</v>
          </cell>
          <cell r="FZ8395">
            <v>90.751449429279177</v>
          </cell>
          <cell r="GA8395">
            <v>92.792953801814718</v>
          </cell>
          <cell r="GB8395">
            <v>94.880635719345264</v>
          </cell>
          <cell r="ID8395" t="str">
            <v>On</v>
          </cell>
        </row>
        <row r="8396">
          <cell r="B8396">
            <v>12</v>
          </cell>
          <cell r="D8396">
            <v>13</v>
          </cell>
          <cell r="AD8396">
            <v>26.21</v>
          </cell>
          <cell r="AE8396">
            <v>16.899999999999999</v>
          </cell>
          <cell r="AF8396">
            <v>20.65</v>
          </cell>
          <cell r="AG8396">
            <v>49.25</v>
          </cell>
          <cell r="AH8396">
            <v>44.26</v>
          </cell>
          <cell r="AI8396">
            <v>93.36</v>
          </cell>
          <cell r="AJ8396">
            <v>32.85</v>
          </cell>
          <cell r="AK8396">
            <v>58.95</v>
          </cell>
          <cell r="AL8396">
            <v>40.869999999999997</v>
          </cell>
          <cell r="AM8396">
            <v>37.020000000000003</v>
          </cell>
          <cell r="AN8396">
            <v>95.1</v>
          </cell>
          <cell r="AO8396">
            <v>32.130000000000003</v>
          </cell>
          <cell r="AP8396">
            <v>27.73</v>
          </cell>
          <cell r="AQ8396">
            <v>29.694256020750327</v>
          </cell>
          <cell r="AR8396">
            <v>31.567805762206923</v>
          </cell>
          <cell r="AS8396">
            <v>32.905446525930216</v>
          </cell>
          <cell r="AT8396">
            <v>34.074577887711101</v>
          </cell>
          <cell r="AU8396">
            <v>35.53354591556252</v>
          </cell>
          <cell r="AV8396">
            <v>37.283828163831309</v>
          </cell>
          <cell r="AW8396">
            <v>39.450830835636388</v>
          </cell>
          <cell r="AX8396">
            <v>41.70286910013381</v>
          </cell>
          <cell r="AY8396">
            <v>44.041361573623277</v>
          </cell>
          <cell r="AZ8396">
            <v>46.466319919459586</v>
          </cell>
          <cell r="BA8396">
            <v>48.977282417076225</v>
          </cell>
          <cell r="BB8396">
            <v>51.583445987485469</v>
          </cell>
          <cell r="BC8396">
            <v>54.211770313617336</v>
          </cell>
          <cell r="BD8396">
            <v>55.375235812472404</v>
          </cell>
          <cell r="BE8396">
            <v>56.621041222975457</v>
          </cell>
          <cell r="BF8396">
            <v>57.895175105865114</v>
          </cell>
          <cell r="BG8396">
            <v>59.197707799509274</v>
          </cell>
          <cell r="BH8396">
            <v>60.530026752856863</v>
          </cell>
          <cell r="BI8396">
            <v>61.891631702463556</v>
          </cell>
          <cell r="BJ8396">
            <v>63.284526319744813</v>
          </cell>
          <cell r="BK8396">
            <v>64.708219884016756</v>
          </cell>
          <cell r="BL8396">
            <v>66.164053152089792</v>
          </cell>
          <cell r="BM8396">
            <v>67.652814594370795</v>
          </cell>
          <cell r="BN8396">
            <v>69.175330586773157</v>
          </cell>
          <cell r="BO8396">
            <v>70.731588395322859</v>
          </cell>
          <cell r="BP8396">
            <v>72.323126722776294</v>
          </cell>
          <cell r="BQ8396">
            <v>73.950641843304894</v>
          </cell>
          <cell r="BR8396">
            <v>75.614268102818116</v>
          </cell>
          <cell r="BS8396">
            <v>77.315407752948815</v>
          </cell>
          <cell r="BT8396">
            <v>79.054947317004633</v>
          </cell>
          <cell r="BU8396">
            <v>80.834207116808784</v>
          </cell>
          <cell r="BV8396">
            <v>82.652666302664713</v>
          </cell>
          <cell r="BW8396">
            <v>84.512493221878429</v>
          </cell>
          <cell r="BX8396">
            <v>86.41377789438684</v>
          </cell>
          <cell r="BY8396">
            <v>88.357993730952145</v>
          </cell>
          <cell r="BZ8396">
            <v>90.346553836670878</v>
          </cell>
          <cell r="CA8396">
            <v>92.378951156663092</v>
          </cell>
          <cell r="CB8396">
            <v>94.457318614003611</v>
          </cell>
          <cell r="EM8396">
            <v>34.35</v>
          </cell>
          <cell r="EN8396">
            <v>44.8</v>
          </cell>
          <cell r="EO8396">
            <v>29.84</v>
          </cell>
          <cell r="EP8396">
            <v>26.13</v>
          </cell>
          <cell r="EQ8396">
            <v>27.980919935889144</v>
          </cell>
          <cell r="ER8396">
            <v>29.746367276107712</v>
          </cell>
          <cell r="ES8396">
            <v>31.006827180762947</v>
          </cell>
          <cell r="ET8396">
            <v>32.108500548355245</v>
          </cell>
          <cell r="EU8396">
            <v>33.483287225879863</v>
          </cell>
          <cell r="EV8396">
            <v>35.132579513916774</v>
          </cell>
          <cell r="EW8396">
            <v>37.174547772635371</v>
          </cell>
          <cell r="EX8396">
            <v>39.296645134745631</v>
          </cell>
          <cell r="EY8396">
            <v>41.500208363461098</v>
          </cell>
          <cell r="EZ8396">
            <v>43.785248449169814</v>
          </cell>
          <cell r="FA8396">
            <v>46.151330312232304</v>
          </cell>
          <cell r="FB8396">
            <v>48.607120218283278</v>
          </cell>
          <cell r="FC8396">
            <v>51.083792221234077</v>
          </cell>
          <cell r="FD8396">
            <v>52.180126641900607</v>
          </cell>
          <cell r="FE8396">
            <v>53.354050023669259</v>
          </cell>
          <cell r="FF8396">
            <v>54.554667346421034</v>
          </cell>
          <cell r="FG8396">
            <v>55.782044890053271</v>
          </cell>
          <cell r="FH8396">
            <v>57.037490048761256</v>
          </cell>
          <cell r="FI8396">
            <v>58.32053142392256</v>
          </cell>
          <cell r="FJ8396">
            <v>59.633057076629349</v>
          </cell>
          <cell r="FK8396">
            <v>60.974604600409585</v>
          </cell>
          <cell r="FL8396">
            <v>62.34643739142107</v>
          </cell>
          <cell r="FM8396">
            <v>63.749298425925311</v>
          </cell>
          <cell r="FN8396">
            <v>65.183966398571314</v>
          </cell>
          <cell r="FO8396">
            <v>66.650429310125716</v>
          </cell>
          <cell r="FP8396">
            <v>68.150137081361137</v>
          </cell>
          <cell r="FQ8396">
            <v>69.683745811956612</v>
          </cell>
          <cell r="FR8396">
            <v>71.251382096164349</v>
          </cell>
          <cell r="FS8396">
            <v>72.854367276759916</v>
          </cell>
          <cell r="FT8396">
            <v>74.493536725327473</v>
          </cell>
          <cell r="FU8396">
            <v>76.170134582120937</v>
          </cell>
          <cell r="FV8396">
            <v>77.883670050076773</v>
          </cell>
          <cell r="FW8396">
            <v>79.636186364503544</v>
          </cell>
          <cell r="FX8396">
            <v>81.427768351255963</v>
          </cell>
          <cell r="FY8396">
            <v>83.259804406411092</v>
          </cell>
          <cell r="FZ8396">
            <v>85.133626099971508</v>
          </cell>
          <cell r="GA8396">
            <v>87.048755633739859</v>
          </cell>
          <cell r="GB8396">
            <v>89.007202862744833</v>
          </cell>
          <cell r="ID8396" t="str">
            <v>On</v>
          </cell>
        </row>
        <row r="8397">
          <cell r="B8397">
            <v>12</v>
          </cell>
          <cell r="D8397">
            <v>14</v>
          </cell>
          <cell r="AD8397">
            <v>25</v>
          </cell>
          <cell r="AE8397">
            <v>16.36</v>
          </cell>
          <cell r="AF8397">
            <v>19.809999999999999</v>
          </cell>
          <cell r="AG8397">
            <v>47.21</v>
          </cell>
          <cell r="AH8397">
            <v>42.6</v>
          </cell>
          <cell r="AI8397">
            <v>83.76</v>
          </cell>
          <cell r="AJ8397">
            <v>31.81</v>
          </cell>
          <cell r="AK8397">
            <v>54.74</v>
          </cell>
          <cell r="AL8397">
            <v>40.24</v>
          </cell>
          <cell r="AM8397">
            <v>35.869999999999997</v>
          </cell>
          <cell r="AN8397">
            <v>89.74</v>
          </cell>
          <cell r="AO8397">
            <v>31.89</v>
          </cell>
          <cell r="AP8397">
            <v>26.11</v>
          </cell>
          <cell r="AQ8397">
            <v>34.158734667492482</v>
          </cell>
          <cell r="AR8397">
            <v>37.180859335863495</v>
          </cell>
          <cell r="AS8397">
            <v>38.730184900234903</v>
          </cell>
          <cell r="AT8397">
            <v>39.820196612529116</v>
          </cell>
          <cell r="AU8397">
            <v>41.038349606799386</v>
          </cell>
          <cell r="AV8397">
            <v>42.339908951722457</v>
          </cell>
          <cell r="AW8397">
            <v>43.821735407144267</v>
          </cell>
          <cell r="AX8397">
            <v>45.351087787892865</v>
          </cell>
          <cell r="AY8397">
            <v>46.929273657509377</v>
          </cell>
          <cell r="AZ8397">
            <v>48.555625917771003</v>
          </cell>
          <cell r="BA8397">
            <v>50.232128120675227</v>
          </cell>
          <cell r="BB8397">
            <v>51.961058454476458</v>
          </cell>
          <cell r="BC8397">
            <v>53.714797104011289</v>
          </cell>
          <cell r="BD8397">
            <v>54.900554863384492</v>
          </cell>
          <cell r="BE8397">
            <v>56.135871826860722</v>
          </cell>
          <cell r="BF8397">
            <v>57.399279237740096</v>
          </cell>
          <cell r="BG8397">
            <v>58.690853673408064</v>
          </cell>
          <cell r="BH8397">
            <v>60.011192829536448</v>
          </cell>
          <cell r="BI8397">
            <v>61.361556143350747</v>
          </cell>
          <cell r="BJ8397">
            <v>62.742079696680747</v>
          </cell>
          <cell r="BK8397">
            <v>64.154038769589036</v>
          </cell>
          <cell r="BL8397">
            <v>65.59729621497543</v>
          </cell>
          <cell r="BM8397">
            <v>67.072935471458266</v>
          </cell>
          <cell r="BN8397">
            <v>68.582748392371627</v>
          </cell>
          <cell r="BO8397">
            <v>70.12536439359269</v>
          </cell>
          <cell r="BP8397">
            <v>71.703575438876044</v>
          </cell>
          <cell r="BQ8397">
            <v>73.317003565303708</v>
          </cell>
          <cell r="BR8397">
            <v>74.966471432950016</v>
          </cell>
          <cell r="BS8397">
            <v>76.652588029619395</v>
          </cell>
          <cell r="BT8397">
            <v>78.377890792011755</v>
          </cell>
          <cell r="BU8397">
            <v>80.141550982668036</v>
          </cell>
          <cell r="BV8397">
            <v>81.944129262283042</v>
          </cell>
          <cell r="BW8397">
            <v>83.787973348780042</v>
          </cell>
          <cell r="BX8397">
            <v>85.673170785828972</v>
          </cell>
          <cell r="BY8397">
            <v>87.601095450047765</v>
          </cell>
          <cell r="BZ8397">
            <v>89.572364978282593</v>
          </cell>
          <cell r="CA8397">
            <v>91.587557125810079</v>
          </cell>
          <cell r="CB8397">
            <v>93.64830256035593</v>
          </cell>
          <cell r="EM8397">
            <v>33</v>
          </cell>
          <cell r="EN8397">
            <v>43.13</v>
          </cell>
          <cell r="EO8397">
            <v>29.66</v>
          </cell>
          <cell r="EP8397">
            <v>24.23</v>
          </cell>
          <cell r="EQ8397">
            <v>31.699201110430593</v>
          </cell>
          <cell r="ER8397">
            <v>34.503723543009286</v>
          </cell>
          <cell r="ES8397">
            <v>35.941492919674133</v>
          </cell>
          <cell r="ET8397">
            <v>36.953020448930694</v>
          </cell>
          <cell r="EU8397">
            <v>38.083462695241252</v>
          </cell>
          <cell r="EV8397">
            <v>39.291305779403871</v>
          </cell>
          <cell r="EW8397">
            <v>40.666436189778075</v>
          </cell>
          <cell r="EX8397">
            <v>42.085670513238</v>
          </cell>
          <cell r="EY8397">
            <v>43.550222164743474</v>
          </cell>
          <cell r="EZ8397">
            <v>45.059472079187721</v>
          </cell>
          <cell r="FA8397">
            <v>46.615260986746868</v>
          </cell>
          <cell r="FB8397">
            <v>48.219703039140732</v>
          </cell>
          <cell r="FC8397">
            <v>49.847167132523687</v>
          </cell>
          <cell r="FD8397">
            <v>50.94754670010748</v>
          </cell>
          <cell r="FE8397">
            <v>52.093917057251446</v>
          </cell>
          <cell r="FF8397">
            <v>53.266355263517525</v>
          </cell>
          <cell r="FG8397">
            <v>54.464932382484768</v>
          </cell>
          <cell r="FH8397">
            <v>55.69020307390533</v>
          </cell>
          <cell r="FI8397">
            <v>56.943336091665593</v>
          </cell>
          <cell r="FJ8397">
            <v>58.224457719286654</v>
          </cell>
          <cell r="FK8397">
            <v>59.534751412759185</v>
          </cell>
          <cell r="FL8397">
            <v>60.874089899994431</v>
          </cell>
          <cell r="FM8397">
            <v>62.243478608710596</v>
          </cell>
          <cell r="FN8397">
            <v>63.644580373311548</v>
          </cell>
          <cell r="FO8397">
            <v>65.076123295930714</v>
          </cell>
          <cell r="FP8397">
            <v>66.540698310377877</v>
          </cell>
          <cell r="FQ8397">
            <v>68.037954668223236</v>
          </cell>
          <cell r="FR8397">
            <v>69.568655795495175</v>
          </cell>
          <cell r="FS8397">
            <v>71.133366831010264</v>
          </cell>
          <cell r="FT8397">
            <v>72.734442508251433</v>
          </cell>
          <cell r="FU8397">
            <v>74.371113761395875</v>
          </cell>
          <cell r="FV8397">
            <v>76.043900881850561</v>
          </cell>
          <cell r="FW8397">
            <v>77.754982544654936</v>
          </cell>
          <cell r="FX8397">
            <v>79.504439990066487</v>
          </cell>
          <cell r="FY8397">
            <v>81.293548171377154</v>
          </cell>
          <cell r="FZ8397">
            <v>83.122880253687754</v>
          </cell>
          <cell r="GA8397">
            <v>84.992972392124784</v>
          </cell>
          <cell r="GB8397">
            <v>86.905337841341407</v>
          </cell>
          <cell r="ID8397" t="str">
            <v>On</v>
          </cell>
        </row>
        <row r="8398">
          <cell r="B8398">
            <v>12</v>
          </cell>
          <cell r="D8398">
            <v>15</v>
          </cell>
          <cell r="AD8398">
            <v>21.03</v>
          </cell>
          <cell r="AE8398">
            <v>16.05</v>
          </cell>
          <cell r="AF8398">
            <v>19.72</v>
          </cell>
          <cell r="AG8398">
            <v>42.14</v>
          </cell>
          <cell r="AH8398">
            <v>40.46</v>
          </cell>
          <cell r="AI8398">
            <v>81.459999999999994</v>
          </cell>
          <cell r="AJ8398">
            <v>30.25</v>
          </cell>
          <cell r="AK8398">
            <v>49.23</v>
          </cell>
          <cell r="AL8398">
            <v>39.32</v>
          </cell>
          <cell r="AM8398">
            <v>34.840000000000003</v>
          </cell>
          <cell r="AN8398">
            <v>84.84</v>
          </cell>
          <cell r="AO8398">
            <v>31.59</v>
          </cell>
          <cell r="AP8398">
            <v>25.44</v>
          </cell>
          <cell r="AQ8398">
            <v>32.787398912998526</v>
          </cell>
          <cell r="AR8398">
            <v>35.673923319436426</v>
          </cell>
          <cell r="AS8398">
            <v>37.156781462954221</v>
          </cell>
          <cell r="AT8398">
            <v>38.201951020757654</v>
          </cell>
          <cell r="AU8398">
            <v>39.369916761601026</v>
          </cell>
          <cell r="AV8398">
            <v>40.618083888579342</v>
          </cell>
          <cell r="AW8398">
            <v>42.038983106156977</v>
          </cell>
          <cell r="AX8398">
            <v>43.505444239526021</v>
          </cell>
          <cell r="AY8398">
            <v>45.018718154380167</v>
          </cell>
          <cell r="AZ8398">
            <v>46.578172082636428</v>
          </cell>
          <cell r="BA8398">
            <v>48.185696398367263</v>
          </cell>
          <cell r="BB8398">
            <v>49.843484384893259</v>
          </cell>
          <cell r="BC8398">
            <v>51.525068270215485</v>
          </cell>
          <cell r="BD8398">
            <v>52.662516367340395</v>
          </cell>
          <cell r="BE8398">
            <v>53.847474548411213</v>
          </cell>
          <cell r="BF8398">
            <v>55.05937667673895</v>
          </cell>
          <cell r="BG8398">
            <v>56.298298728628602</v>
          </cell>
          <cell r="BH8398">
            <v>57.564816036734292</v>
          </cell>
          <cell r="BI8398">
            <v>58.860129814360334</v>
          </cell>
          <cell r="BJ8398">
            <v>60.184377361164501</v>
          </cell>
          <cell r="BK8398">
            <v>61.538775136897705</v>
          </cell>
          <cell r="BL8398">
            <v>62.923198860857525</v>
          </cell>
          <cell r="BM8398">
            <v>64.338685398574256</v>
          </cell>
          <cell r="BN8398">
            <v>65.786946391027556</v>
          </cell>
          <cell r="BO8398">
            <v>67.266680073860641</v>
          </cell>
          <cell r="BP8398">
            <v>68.780552276052532</v>
          </cell>
          <cell r="BQ8398">
            <v>70.328208285172352</v>
          </cell>
          <cell r="BR8398">
            <v>71.910435511107309</v>
          </cell>
          <cell r="BS8398">
            <v>73.52782089359178</v>
          </cell>
          <cell r="BT8398">
            <v>75.182786703638072</v>
          </cell>
          <cell r="BU8398">
            <v>76.874550737595428</v>
          </cell>
          <cell r="BV8398">
            <v>78.603649739593649</v>
          </cell>
          <cell r="BW8398">
            <v>80.372328536565618</v>
          </cell>
          <cell r="BX8398">
            <v>82.180674922131388</v>
          </cell>
          <cell r="BY8398">
            <v>84.03000493253758</v>
          </cell>
          <cell r="BZ8398">
            <v>85.920914405169057</v>
          </cell>
          <cell r="CA8398">
            <v>87.853956869821076</v>
          </cell>
          <cell r="CB8398">
            <v>89.830694720172204</v>
          </cell>
          <cell r="EM8398">
            <v>31.86</v>
          </cell>
          <cell r="EN8398">
            <v>39.979999999999997</v>
          </cell>
          <cell r="EO8398">
            <v>29.5</v>
          </cell>
          <cell r="EP8398">
            <v>23.71</v>
          </cell>
          <cell r="EQ8398">
            <v>30.557752681886598</v>
          </cell>
          <cell r="ER8398">
            <v>33.247984351565947</v>
          </cell>
          <cell r="ES8398">
            <v>34.630003478248604</v>
          </cell>
          <cell r="ET8398">
            <v>35.604098219424685</v>
          </cell>
          <cell r="EU8398">
            <v>36.692638617042462</v>
          </cell>
          <cell r="EV8398">
            <v>37.855926454332398</v>
          </cell>
          <cell r="EW8398">
            <v>39.18020005687822</v>
          </cell>
          <cell r="EX8398">
            <v>40.546937221665168</v>
          </cell>
          <cell r="EY8398">
            <v>41.957303751586231</v>
          </cell>
          <cell r="EZ8398">
            <v>43.410709908777896</v>
          </cell>
          <cell r="FA8398">
            <v>44.908917515931122</v>
          </cell>
          <cell r="FB8398">
            <v>46.453970706203584</v>
          </cell>
          <cell r="FC8398">
            <v>48.021201599324257</v>
          </cell>
          <cell r="FD8398">
            <v>49.081299648963864</v>
          </cell>
          <cell r="FE8398">
            <v>50.185676947438282</v>
          </cell>
          <cell r="FF8398">
            <v>51.31516592002675</v>
          </cell>
          <cell r="FG8398">
            <v>52.469837376406609</v>
          </cell>
          <cell r="FH8398">
            <v>53.650227524802283</v>
          </cell>
          <cell r="FI8398">
            <v>54.857455892235983</v>
          </cell>
          <cell r="FJ8398">
            <v>56.091650441557007</v>
          </cell>
          <cell r="FK8398">
            <v>57.353944909427852</v>
          </cell>
          <cell r="FL8398">
            <v>58.64422346662468</v>
          </cell>
          <cell r="FM8398">
            <v>59.963452468561144</v>
          </cell>
          <cell r="FN8398">
            <v>61.313227159247774</v>
          </cell>
          <cell r="FO8398">
            <v>62.692334298397633</v>
          </cell>
          <cell r="FP8398">
            <v>64.103258430236068</v>
          </cell>
          <cell r="FQ8398">
            <v>65.545668963892936</v>
          </cell>
          <cell r="FR8398">
            <v>67.020299762907001</v>
          </cell>
          <cell r="FS8398">
            <v>68.527697853264982</v>
          </cell>
          <cell r="FT8398">
            <v>70.07012078393312</v>
          </cell>
          <cell r="FU8398">
            <v>71.646839543568689</v>
          </cell>
          <cell r="FV8398">
            <v>73.25835437601279</v>
          </cell>
          <cell r="FW8398">
            <v>74.906757452907655</v>
          </cell>
          <cell r="FX8398">
            <v>76.592130597631098</v>
          </cell>
          <cell r="FY8398">
            <v>78.315700351826493</v>
          </cell>
          <cell r="FZ8398">
            <v>80.078022034062826</v>
          </cell>
          <cell r="GA8398">
            <v>81.879611532368614</v>
          </cell>
          <cell r="GB8398">
            <v>83.721924992739105</v>
          </cell>
          <cell r="ID8398" t="str">
            <v>On</v>
          </cell>
        </row>
        <row r="8399">
          <cell r="B8399">
            <v>12</v>
          </cell>
          <cell r="D8399">
            <v>16</v>
          </cell>
          <cell r="AD8399">
            <v>21.61</v>
          </cell>
          <cell r="AE8399">
            <v>16.2</v>
          </cell>
          <cell r="AF8399">
            <v>19.98</v>
          </cell>
          <cell r="AG8399">
            <v>46.24</v>
          </cell>
          <cell r="AH8399">
            <v>39.96</v>
          </cell>
          <cell r="AI8399">
            <v>82.74</v>
          </cell>
          <cell r="AJ8399">
            <v>30.42</v>
          </cell>
          <cell r="AK8399">
            <v>49.86</v>
          </cell>
          <cell r="AL8399">
            <v>38.57</v>
          </cell>
          <cell r="AM8399">
            <v>34.49</v>
          </cell>
          <cell r="AN8399">
            <v>84.65</v>
          </cell>
          <cell r="AO8399">
            <v>31.34</v>
          </cell>
          <cell r="AP8399">
            <v>25.64</v>
          </cell>
          <cell r="AQ8399">
            <v>33.122119969376975</v>
          </cell>
          <cell r="AR8399">
            <v>36.041579828054488</v>
          </cell>
          <cell r="AS8399">
            <v>37.540662683049419</v>
          </cell>
          <cell r="AT8399">
            <v>38.596829189025357</v>
          </cell>
          <cell r="AU8399">
            <v>39.777137662099925</v>
          </cell>
          <cell r="AV8399">
            <v>41.038479945887097</v>
          </cell>
          <cell r="AW8399">
            <v>42.474453435071062</v>
          </cell>
          <cell r="AX8399">
            <v>43.956478306126634</v>
          </cell>
          <cell r="AY8399">
            <v>45.485819331677959</v>
          </cell>
          <cell r="AZ8399">
            <v>47.061835494421743</v>
          </cell>
          <cell r="BA8399">
            <v>48.686439419754713</v>
          </cell>
          <cell r="BB8399">
            <v>50.361846767359381</v>
          </cell>
          <cell r="BC8399">
            <v>52.061297277410304</v>
          </cell>
          <cell r="BD8399">
            <v>53.210567988121745</v>
          </cell>
          <cell r="BE8399">
            <v>54.40785800058336</v>
          </cell>
          <cell r="BF8399">
            <v>55.632372714462491</v>
          </cell>
          <cell r="BG8399">
            <v>56.884188251794818</v>
          </cell>
          <cell r="BH8399">
            <v>58.163885601782354</v>
          </cell>
          <cell r="BI8399">
            <v>59.472679828655771</v>
          </cell>
          <cell r="BJ8399">
            <v>60.810708362818687</v>
          </cell>
          <cell r="BK8399">
            <v>62.179201659516764</v>
          </cell>
          <cell r="BL8399">
            <v>63.578032627360301</v>
          </cell>
          <cell r="BM8399">
            <v>65.008249466702438</v>
          </cell>
          <cell r="BN8399">
            <v>66.471583235313574</v>
          </cell>
          <cell r="BO8399">
            <v>67.966715631424023</v>
          </cell>
          <cell r="BP8399">
            <v>69.49634307797254</v>
          </cell>
          <cell r="BQ8399">
            <v>71.060105416781823</v>
          </cell>
          <cell r="BR8399">
            <v>72.658798530022239</v>
          </cell>
          <cell r="BS8399">
            <v>74.293014937673121</v>
          </cell>
          <cell r="BT8399">
            <v>75.965204727802487</v>
          </cell>
          <cell r="BU8399">
            <v>77.674574797362197</v>
          </cell>
          <cell r="BV8399">
            <v>79.421667497635084</v>
          </cell>
          <cell r="BW8399">
            <v>81.208752805328501</v>
          </cell>
          <cell r="BX8399">
            <v>83.035918453435542</v>
          </cell>
          <cell r="BY8399">
            <v>84.904494662213907</v>
          </cell>
          <cell r="BZ8399">
            <v>86.815082788932472</v>
          </cell>
          <cell r="CA8399">
            <v>88.768242045414127</v>
          </cell>
          <cell r="CB8399">
            <v>90.765551656330899</v>
          </cell>
          <cell r="EM8399">
            <v>31.69</v>
          </cell>
          <cell r="EN8399">
            <v>40.700000000000003</v>
          </cell>
          <cell r="EO8399">
            <v>29</v>
          </cell>
          <cell r="EP8399">
            <v>23.92</v>
          </cell>
          <cell r="EQ8399">
            <v>30.900199285003794</v>
          </cell>
          <cell r="ER8399">
            <v>33.623813942553177</v>
          </cell>
          <cell r="ES8399">
            <v>35.022334297135032</v>
          </cell>
          <cell r="ET8399">
            <v>36.00765031987077</v>
          </cell>
          <cell r="EU8399">
            <v>37.10878053344112</v>
          </cell>
          <cell r="EV8399">
            <v>38.28550859226285</v>
          </cell>
          <cell r="EW8399">
            <v>39.62515312663416</v>
          </cell>
          <cell r="EX8399">
            <v>41.007759792611118</v>
          </cell>
          <cell r="EY8399">
            <v>42.434508518476477</v>
          </cell>
          <cell r="EZ8399">
            <v>43.904801288087683</v>
          </cell>
          <cell r="FA8399">
            <v>45.420422422797692</v>
          </cell>
          <cell r="FB8399">
            <v>46.983438949892218</v>
          </cell>
          <cell r="FC8399">
            <v>48.568885759580908</v>
          </cell>
          <cell r="FD8399">
            <v>49.641060307171301</v>
          </cell>
          <cell r="FE8399">
            <v>50.758032892899926</v>
          </cell>
          <cell r="FF8399">
            <v>51.900403874022729</v>
          </cell>
          <cell r="FG8399">
            <v>53.068244266104998</v>
          </cell>
          <cell r="FH8399">
            <v>54.262096084034084</v>
          </cell>
          <cell r="FI8399">
            <v>55.483092882271691</v>
          </cell>
          <cell r="FJ8399">
            <v>56.73136287202118</v>
          </cell>
          <cell r="FK8399">
            <v>58.008053966288657</v>
          </cell>
          <cell r="FL8399">
            <v>59.313047599315851</v>
          </cell>
          <cell r="FM8399">
            <v>60.647321655363591</v>
          </cell>
          <cell r="FN8399">
            <v>62.01249106820206</v>
          </cell>
          <cell r="FO8399">
            <v>63.407325971281701</v>
          </cell>
          <cell r="FP8399">
            <v>64.834341904255197</v>
          </cell>
          <cell r="FQ8399">
            <v>66.293202869322201</v>
          </cell>
          <cell r="FR8399">
            <v>67.784651358741499</v>
          </cell>
          <cell r="FS8399">
            <v>69.309240144662297</v>
          </cell>
          <cell r="FT8399">
            <v>70.869254956670659</v>
          </cell>
          <cell r="FU8399">
            <v>72.463955895199064</v>
          </cell>
          <cell r="FV8399">
            <v>74.093848929150994</v>
          </cell>
          <cell r="FW8399">
            <v>75.761051759105214</v>
          </cell>
          <cell r="FX8399">
            <v>77.465646232690261</v>
          </cell>
          <cell r="FY8399">
            <v>79.208873335419526</v>
          </cell>
          <cell r="FZ8399">
            <v>80.991294083902687</v>
          </cell>
          <cell r="GA8399">
            <v>82.813430176532989</v>
          </cell>
          <cell r="GB8399">
            <v>84.676754899353952</v>
          </cell>
          <cell r="ID8399" t="str">
            <v>On</v>
          </cell>
        </row>
        <row r="8400">
          <cell r="B8400">
            <v>12</v>
          </cell>
          <cell r="D8400">
            <v>17</v>
          </cell>
          <cell r="AD8400">
            <v>45</v>
          </cell>
          <cell r="AE8400">
            <v>19.920000000000002</v>
          </cell>
          <cell r="AF8400">
            <v>30</v>
          </cell>
          <cell r="AG8400">
            <v>61.78</v>
          </cell>
          <cell r="AH8400">
            <v>47.29</v>
          </cell>
          <cell r="AI8400">
            <v>106.9</v>
          </cell>
          <cell r="AJ8400">
            <v>36.909999999999997</v>
          </cell>
          <cell r="AK8400">
            <v>62.33</v>
          </cell>
          <cell r="AL8400">
            <v>44.5</v>
          </cell>
          <cell r="AM8400">
            <v>39.15</v>
          </cell>
          <cell r="AN8400">
            <v>109.04</v>
          </cell>
          <cell r="AO8400">
            <v>32.57</v>
          </cell>
          <cell r="AP8400">
            <v>28.87</v>
          </cell>
          <cell r="AQ8400">
            <v>32.356485129363463</v>
          </cell>
          <cell r="AR8400">
            <v>34.424572259176657</v>
          </cell>
          <cell r="AS8400">
            <v>35.891706016561379</v>
          </cell>
          <cell r="AT8400">
            <v>37.169764234593387</v>
          </cell>
          <cell r="AU8400">
            <v>38.765438120844308</v>
          </cell>
          <cell r="AV8400">
            <v>40.6798638445999</v>
          </cell>
          <cell r="AW8400">
            <v>43.050997150881159</v>
          </cell>
          <cell r="AX8400">
            <v>45.515244858675423</v>
          </cell>
          <cell r="AY8400">
            <v>48.074164380294988</v>
          </cell>
          <cell r="AZ8400">
            <v>50.727755826232645</v>
          </cell>
          <cell r="BA8400">
            <v>53.475530240836285</v>
          </cell>
          <cell r="BB8400">
            <v>56.327548507527474</v>
          </cell>
          <cell r="BC8400">
            <v>59.203755982096297</v>
          </cell>
          <cell r="BD8400">
            <v>60.474122920261031</v>
          </cell>
          <cell r="BE8400">
            <v>61.834641230708989</v>
          </cell>
          <cell r="BF8400">
            <v>63.22609956654717</v>
          </cell>
          <cell r="BG8400">
            <v>64.648569016959101</v>
          </cell>
          <cell r="BH8400">
            <v>66.103564257523146</v>
          </cell>
          <cell r="BI8400">
            <v>67.590545490105214</v>
          </cell>
          <cell r="BJ8400">
            <v>69.111695105319725</v>
          </cell>
          <cell r="BK8400">
            <v>70.666483582087508</v>
          </cell>
          <cell r="BL8400">
            <v>72.256366233023428</v>
          </cell>
          <cell r="BM8400">
            <v>73.882208014164505</v>
          </cell>
          <cell r="BN8400">
            <v>75.544922582008724</v>
          </cell>
          <cell r="BO8400">
            <v>77.244473768562813</v>
          </cell>
          <cell r="BP8400">
            <v>78.982563271915097</v>
          </cell>
          <cell r="BQ8400">
            <v>80.759939254922656</v>
          </cell>
          <cell r="BR8400">
            <v>82.576748765325377</v>
          </cell>
          <cell r="BS8400">
            <v>84.434520911446995</v>
          </cell>
          <cell r="BT8400">
            <v>86.334241808476975</v>
          </cell>
          <cell r="BU8400">
            <v>88.277335538333801</v>
          </cell>
          <cell r="BV8400">
            <v>90.263230159695723</v>
          </cell>
          <cell r="BW8400">
            <v>92.294308885328192</v>
          </cell>
          <cell r="BX8400">
            <v>94.370661411474217</v>
          </cell>
          <cell r="BY8400">
            <v>96.493901405123452</v>
          </cell>
          <cell r="BZ8400">
            <v>98.665568480983069</v>
          </cell>
          <cell r="CA8400">
            <v>100.88510486935137</v>
          </cell>
          <cell r="CB8400">
            <v>103.15484643671662</v>
          </cell>
          <cell r="EM8400">
            <v>35.96</v>
          </cell>
          <cell r="EN8400">
            <v>38.57</v>
          </cell>
          <cell r="EO8400">
            <v>30.27</v>
          </cell>
          <cell r="EP8400">
            <v>26.5</v>
          </cell>
          <cell r="EQ8400">
            <v>29.700272113894414</v>
          </cell>
          <cell r="ER8400">
            <v>31.598585551374484</v>
          </cell>
          <cell r="ES8400">
            <v>32.945279163106214</v>
          </cell>
          <cell r="ET8400">
            <v>34.118418850596626</v>
          </cell>
          <cell r="EU8400">
            <v>35.583100457304262</v>
          </cell>
          <cell r="EV8400">
            <v>37.340366881950025</v>
          </cell>
          <cell r="EW8400">
            <v>39.516848787611728</v>
          </cell>
          <cell r="EX8400">
            <v>41.778801134565242</v>
          </cell>
          <cell r="EY8400">
            <v>44.127653483817703</v>
          </cell>
          <cell r="EZ8400">
            <v>46.563405936791305</v>
          </cell>
          <cell r="FA8400">
            <v>49.085609677248407</v>
          </cell>
          <cell r="FB8400">
            <v>51.703499669188709</v>
          </cell>
          <cell r="FC8400">
            <v>54.3435931252356</v>
          </cell>
          <cell r="FD8400">
            <v>55.509672926460588</v>
          </cell>
          <cell r="FE8400">
            <v>56.758503381149566</v>
          </cell>
          <cell r="FF8400">
            <v>58.035733928420498</v>
          </cell>
          <cell r="FG8400">
            <v>59.341429821593906</v>
          </cell>
          <cell r="FH8400">
            <v>60.676981393292806</v>
          </cell>
          <cell r="FI8400">
            <v>62.041893158565571</v>
          </cell>
          <cell r="FJ8400">
            <v>63.43816835091696</v>
          </cell>
          <cell r="FK8400">
            <v>64.86532091878486</v>
          </cell>
          <cell r="FL8400">
            <v>66.324686705061339</v>
          </cell>
          <cell r="FM8400">
            <v>67.817059659693768</v>
          </cell>
          <cell r="FN8400">
            <v>69.343278435165601</v>
          </cell>
          <cell r="FO8400">
            <v>70.903309832591418</v>
          </cell>
          <cell r="FP8400">
            <v>72.498715854026671</v>
          </cell>
          <cell r="FQ8400">
            <v>74.130183244040538</v>
          </cell>
          <cell r="FR8400">
            <v>75.797846978909675</v>
          </cell>
          <cell r="FS8400">
            <v>77.503110639187568</v>
          </cell>
          <cell r="FT8400">
            <v>79.246879387760288</v>
          </cell>
          <cell r="FU8400">
            <v>81.030460400618139</v>
          </cell>
          <cell r="FV8400">
            <v>82.85332868832478</v>
          </cell>
          <cell r="FW8400">
            <v>84.717671820616445</v>
          </cell>
          <cell r="FX8400">
            <v>86.623572130379856</v>
          </cell>
          <cell r="FY8400">
            <v>88.572510815232818</v>
          </cell>
          <cell r="FZ8400">
            <v>90.565901099620746</v>
          </cell>
          <cell r="GA8400">
            <v>92.603231002348835</v>
          </cell>
          <cell r="GB8400">
            <v>94.686644633633193</v>
          </cell>
          <cell r="ID8400" t="str">
            <v>On</v>
          </cell>
        </row>
        <row r="8401">
          <cell r="B8401">
            <v>12</v>
          </cell>
          <cell r="D8401">
            <v>18</v>
          </cell>
          <cell r="AD8401">
            <v>100</v>
          </cell>
          <cell r="AE8401">
            <v>35.97</v>
          </cell>
          <cell r="AF8401">
            <v>58.69</v>
          </cell>
          <cell r="AG8401">
            <v>83.86</v>
          </cell>
          <cell r="AH8401">
            <v>79.5</v>
          </cell>
          <cell r="AI8401">
            <v>153.1</v>
          </cell>
          <cell r="AJ8401">
            <v>62.12</v>
          </cell>
          <cell r="AK8401">
            <v>95</v>
          </cell>
          <cell r="AL8401">
            <v>60.95</v>
          </cell>
          <cell r="AM8401">
            <v>54.58</v>
          </cell>
          <cell r="AN8401">
            <v>151.99</v>
          </cell>
          <cell r="AO8401">
            <v>41.45</v>
          </cell>
          <cell r="AP8401">
            <v>37.380000000000003</v>
          </cell>
          <cell r="AQ8401">
            <v>55.257779731015248</v>
          </cell>
          <cell r="AR8401">
            <v>58.977027634429511</v>
          </cell>
          <cell r="AS8401">
            <v>61.558247444810263</v>
          </cell>
          <cell r="AT8401">
            <v>63.780428893197637</v>
          </cell>
          <cell r="AU8401">
            <v>66.564839500540828</v>
          </cell>
          <cell r="AV8401">
            <v>69.910916850140183</v>
          </cell>
          <cell r="AW8401">
            <v>74.065916900047469</v>
          </cell>
          <cell r="AX8401">
            <v>78.384912770150834</v>
          </cell>
          <cell r="AY8401">
            <v>82.870665164544377</v>
          </cell>
          <cell r="AZ8401">
            <v>87.523092700245371</v>
          </cell>
          <cell r="BA8401">
            <v>92.341404563450595</v>
          </cell>
          <cell r="BB8401">
            <v>97.343320695284035</v>
          </cell>
          <cell r="BC8401">
            <v>102.38689584670968</v>
          </cell>
          <cell r="BD8401">
            <v>104.58111955087649</v>
          </cell>
          <cell r="BE8401">
            <v>106.93393578818007</v>
          </cell>
          <cell r="BF8401">
            <v>109.34028267741515</v>
          </cell>
          <cell r="BG8401">
            <v>111.80023763141297</v>
          </cell>
          <cell r="BH8401">
            <v>114.31643697952971</v>
          </cell>
          <cell r="BI8401">
            <v>116.88795129908269</v>
          </cell>
          <cell r="BJ8401">
            <v>119.51855917082653</v>
          </cell>
          <cell r="BK8401">
            <v>122.20734762825273</v>
          </cell>
          <cell r="BL8401">
            <v>124.95680273107135</v>
          </cell>
          <cell r="BM8401">
            <v>127.76844286537872</v>
          </cell>
          <cell r="BN8401">
            <v>130.6439102808493</v>
          </cell>
          <cell r="BO8401">
            <v>133.58300299238047</v>
          </cell>
          <cell r="BP8401">
            <v>136.58879824976498</v>
          </cell>
          <cell r="BQ8401">
            <v>139.66252208011304</v>
          </cell>
          <cell r="BR8401">
            <v>142.80441270154142</v>
          </cell>
          <cell r="BS8401">
            <v>146.01711777223309</v>
          </cell>
          <cell r="BT8401">
            <v>149.3024398717578</v>
          </cell>
          <cell r="BU8401">
            <v>152.66275867701603</v>
          </cell>
          <cell r="BV8401">
            <v>156.09703107793638</v>
          </cell>
          <cell r="BW8401">
            <v>159.60949353335073</v>
          </cell>
          <cell r="BX8401">
            <v>163.20023300743935</v>
          </cell>
          <cell r="BY8401">
            <v>166.87207877413471</v>
          </cell>
          <cell r="BZ8401">
            <v>170.62768605632755</v>
          </cell>
          <cell r="CA8401">
            <v>174.46602908456984</v>
          </cell>
          <cell r="CB8401">
            <v>178.39121236301838</v>
          </cell>
          <cell r="EM8401">
            <v>52.72</v>
          </cell>
          <cell r="EN8401">
            <v>45.12</v>
          </cell>
          <cell r="EO8401">
            <v>36.44</v>
          </cell>
          <cell r="EP8401">
            <v>33.49</v>
          </cell>
          <cell r="EQ8401">
            <v>49.507304526262729</v>
          </cell>
          <cell r="ER8401">
            <v>52.839503891841744</v>
          </cell>
          <cell r="ES8401">
            <v>55.152105589264195</v>
          </cell>
          <cell r="ET8401">
            <v>57.143032734970276</v>
          </cell>
          <cell r="EU8401">
            <v>59.637679905647737</v>
          </cell>
          <cell r="EV8401">
            <v>62.635543213247587</v>
          </cell>
          <cell r="EW8401">
            <v>66.358147591829578</v>
          </cell>
          <cell r="EX8401">
            <v>70.227681344899722</v>
          </cell>
          <cell r="EY8401">
            <v>74.24661788016563</v>
          </cell>
          <cell r="EZ8401">
            <v>78.414884283874201</v>
          </cell>
          <cell r="FA8401">
            <v>82.731772039324781</v>
          </cell>
          <cell r="FB8401">
            <v>87.213157038123654</v>
          </cell>
          <cell r="FC8401">
            <v>91.731865754582856</v>
          </cell>
          <cell r="FD8401">
            <v>93.697744616341723</v>
          </cell>
          <cell r="FE8401">
            <v>95.805711865868119</v>
          </cell>
          <cell r="FF8401">
            <v>97.961639027999823</v>
          </cell>
          <cell r="FG8401">
            <v>100.16559545949761</v>
          </cell>
          <cell r="FH8401">
            <v>102.41994313655564</v>
          </cell>
          <cell r="FI8401">
            <v>104.72384935811341</v>
          </cell>
          <cell r="FJ8401">
            <v>107.08069948183469</v>
          </cell>
          <cell r="FK8401">
            <v>109.4896755502992</v>
          </cell>
          <cell r="FL8401">
            <v>111.95300490806794</v>
          </cell>
          <cell r="FM8401">
            <v>114.47204792834492</v>
          </cell>
          <cell r="FN8401">
            <v>117.04827595788237</v>
          </cell>
          <cell r="FO8401">
            <v>119.68150803142916</v>
          </cell>
          <cell r="FP8401">
            <v>122.37450116063748</v>
          </cell>
          <cell r="FQ8401">
            <v>125.12835378445655</v>
          </cell>
          <cell r="FR8401">
            <v>127.94327933051424</v>
          </cell>
          <cell r="FS8401">
            <v>130.82164992488194</v>
          </cell>
          <cell r="FT8401">
            <v>133.76508055926081</v>
          </cell>
          <cell r="FU8401">
            <v>136.77570326627253</v>
          </cell>
          <cell r="FV8401">
            <v>139.85258348849891</v>
          </cell>
          <cell r="FW8401">
            <v>142.99951681198277</v>
          </cell>
          <cell r="FX8401">
            <v>146.21658115085992</v>
          </cell>
          <cell r="FY8401">
            <v>149.50631134686387</v>
          </cell>
          <cell r="FZ8401">
            <v>152.87108630354226</v>
          </cell>
          <cell r="GA8401">
            <v>156.30998699952499</v>
          </cell>
          <cell r="GB8401">
            <v>159.8266907982206</v>
          </cell>
          <cell r="ID8401" t="str">
            <v>On</v>
          </cell>
        </row>
        <row r="8402">
          <cell r="B8402">
            <v>12</v>
          </cell>
          <cell r="D8402">
            <v>19</v>
          </cell>
          <cell r="AD8402">
            <v>75.010000000000005</v>
          </cell>
          <cell r="AE8402">
            <v>35.97</v>
          </cell>
          <cell r="AF8402">
            <v>65</v>
          </cell>
          <cell r="AG8402">
            <v>78.64</v>
          </cell>
          <cell r="AH8402">
            <v>81.5</v>
          </cell>
          <cell r="AI8402">
            <v>160</v>
          </cell>
          <cell r="AJ8402">
            <v>70.180000000000007</v>
          </cell>
          <cell r="AK8402">
            <v>99.41</v>
          </cell>
          <cell r="AL8402">
            <v>60.46</v>
          </cell>
          <cell r="AM8402">
            <v>54.95</v>
          </cell>
          <cell r="AN8402">
            <v>145.94999999999999</v>
          </cell>
          <cell r="AO8402">
            <v>35.83</v>
          </cell>
          <cell r="AP8402">
            <v>34.08</v>
          </cell>
          <cell r="AQ8402">
            <v>52.56216109969602</v>
          </cell>
          <cell r="AR8402">
            <v>56.088850526966652</v>
          </cell>
          <cell r="AS8402">
            <v>58.538923851664478</v>
          </cell>
          <cell r="AT8402">
            <v>60.649405598695274</v>
          </cell>
          <cell r="AU8402">
            <v>63.292869923712097</v>
          </cell>
          <cell r="AV8402">
            <v>66.468854833725899</v>
          </cell>
          <cell r="AW8402">
            <v>70.411642877729705</v>
          </cell>
          <cell r="AX8402">
            <v>74.509972255146707</v>
          </cell>
          <cell r="AY8402">
            <v>78.766461285852813</v>
          </cell>
          <cell r="AZ8402">
            <v>83.181036741453468</v>
          </cell>
          <cell r="BA8402">
            <v>87.752948769712532</v>
          </cell>
          <cell r="BB8402">
            <v>92.498997551076371</v>
          </cell>
          <cell r="BC8402">
            <v>97.284647407084435</v>
          </cell>
          <cell r="BD8402">
            <v>99.369785409745162</v>
          </cell>
          <cell r="BE8402">
            <v>101.60535997980443</v>
          </cell>
          <cell r="BF8402">
            <v>103.89179608295106</v>
          </cell>
          <cell r="BG8402">
            <v>106.2291703985432</v>
          </cell>
          <cell r="BH8402">
            <v>108.61998504351239</v>
          </cell>
          <cell r="BI8402">
            <v>111.06336043757295</v>
          </cell>
          <cell r="BJ8402">
            <v>113.56288255499521</v>
          </cell>
          <cell r="BK8402">
            <v>116.11768755540005</v>
          </cell>
          <cell r="BL8402">
            <v>118.73013653226775</v>
          </cell>
          <cell r="BM8402">
            <v>121.40167132255799</v>
          </cell>
          <cell r="BN8402">
            <v>124.13385020211948</v>
          </cell>
          <cell r="BO8402">
            <v>126.92648782863955</v>
          </cell>
          <cell r="BP8402">
            <v>129.78250167783997</v>
          </cell>
          <cell r="BQ8402">
            <v>132.70305899745802</v>
          </cell>
          <cell r="BR8402">
            <v>135.68838872862011</v>
          </cell>
          <cell r="BS8402">
            <v>138.74100467613277</v>
          </cell>
          <cell r="BT8402">
            <v>141.8626165522347</v>
          </cell>
          <cell r="BU8402">
            <v>145.05548648958435</v>
          </cell>
          <cell r="BV8402">
            <v>148.31862938232652</v>
          </cell>
          <cell r="BW8402">
            <v>151.65606315667014</v>
          </cell>
          <cell r="BX8402">
            <v>155.06787509415997</v>
          </cell>
          <cell r="BY8402">
            <v>158.55675065471789</v>
          </cell>
          <cell r="BZ8402">
            <v>162.12521155057362</v>
          </cell>
          <cell r="CA8402">
            <v>165.77228964930168</v>
          </cell>
          <cell r="CB8402">
            <v>169.50187943877339</v>
          </cell>
          <cell r="EM8402">
            <v>53.59</v>
          </cell>
          <cell r="EN8402">
            <v>61.41</v>
          </cell>
          <cell r="EO8402">
            <v>32.979999999999997</v>
          </cell>
          <cell r="EP8402">
            <v>30.6</v>
          </cell>
          <cell r="EQ8402">
            <v>47.194898170501716</v>
          </cell>
          <cell r="ER8402">
            <v>50.361467902734148</v>
          </cell>
          <cell r="ES8402">
            <v>52.561357683712835</v>
          </cell>
          <cell r="ET8402">
            <v>54.456332491786256</v>
          </cell>
          <cell r="EU8402">
            <v>56.82986560051615</v>
          </cell>
          <cell r="EV8402">
            <v>59.6815421922539</v>
          </cell>
          <cell r="EW8402">
            <v>63.22172159796154</v>
          </cell>
          <cell r="EX8402">
            <v>66.90155959529018</v>
          </cell>
          <cell r="EY8402">
            <v>70.723407140466449</v>
          </cell>
          <cell r="EZ8402">
            <v>74.687198482643083</v>
          </cell>
          <cell r="FA8402">
            <v>78.792260339002468</v>
          </cell>
          <cell r="FB8402">
            <v>83.053677378607318</v>
          </cell>
          <cell r="FC8402">
            <v>87.350651721149774</v>
          </cell>
          <cell r="FD8402">
            <v>89.222870702412038</v>
          </cell>
          <cell r="FE8402">
            <v>91.23016477059906</v>
          </cell>
          <cell r="FF8402">
            <v>93.283126764621571</v>
          </cell>
          <cell r="FG8402">
            <v>95.381825533903239</v>
          </cell>
          <cell r="FH8402">
            <v>97.528507697519942</v>
          </cell>
          <cell r="FI8402">
            <v>99.722383491482773</v>
          </cell>
          <cell r="FJ8402">
            <v>101.96667271663304</v>
          </cell>
          <cell r="FK8402">
            <v>104.26059974164443</v>
          </cell>
          <cell r="FL8402">
            <v>106.60628456242353</v>
          </cell>
          <cell r="FM8402">
            <v>109.00502178609962</v>
          </cell>
          <cell r="FN8402">
            <v>111.45821056880447</v>
          </cell>
          <cell r="FO8402">
            <v>113.96568449402497</v>
          </cell>
          <cell r="FP8402">
            <v>116.53006312622958</v>
          </cell>
          <cell r="FQ8402">
            <v>119.15239452236548</v>
          </cell>
          <cell r="FR8402">
            <v>121.83288424576807</v>
          </cell>
          <cell r="FS8402">
            <v>124.57378940990797</v>
          </cell>
          <cell r="FT8402">
            <v>127.37664514373188</v>
          </cell>
          <cell r="FU8402">
            <v>130.24348258747892</v>
          </cell>
          <cell r="FV8402">
            <v>133.17341722708898</v>
          </cell>
          <cell r="FW8402">
            <v>136.17005670757356</v>
          </cell>
          <cell r="FX8402">
            <v>139.23347939792535</v>
          </cell>
          <cell r="FY8402">
            <v>142.36609653856715</v>
          </cell>
          <cell r="FZ8402">
            <v>145.57017234294466</v>
          </cell>
          <cell r="GA8402">
            <v>148.84483753722512</v>
          </cell>
          <cell r="GB8402">
            <v>152.19358893270149</v>
          </cell>
          <cell r="ID8402" t="str">
            <v>On</v>
          </cell>
        </row>
        <row r="8403">
          <cell r="B8403">
            <v>12</v>
          </cell>
          <cell r="D8403">
            <v>20</v>
          </cell>
          <cell r="AD8403">
            <v>75</v>
          </cell>
          <cell r="AE8403">
            <v>30</v>
          </cell>
          <cell r="AF8403">
            <v>60.51</v>
          </cell>
          <cell r="AG8403">
            <v>75</v>
          </cell>
          <cell r="AH8403">
            <v>73.400000000000006</v>
          </cell>
          <cell r="AI8403">
            <v>139.62</v>
          </cell>
          <cell r="AJ8403">
            <v>52.1</v>
          </cell>
          <cell r="AK8403">
            <v>86.86</v>
          </cell>
          <cell r="AL8403">
            <v>54.26</v>
          </cell>
          <cell r="AM8403">
            <v>50.74</v>
          </cell>
          <cell r="AN8403">
            <v>142.18</v>
          </cell>
          <cell r="AO8403">
            <v>34.869999999999997</v>
          </cell>
          <cell r="AP8403">
            <v>32.85</v>
          </cell>
          <cell r="AQ8403">
            <v>45.869967953448466</v>
          </cell>
          <cell r="AR8403">
            <v>48.919288697886778</v>
          </cell>
          <cell r="AS8403">
            <v>51.043770780514052</v>
          </cell>
          <cell r="AT8403">
            <v>52.876728103653107</v>
          </cell>
          <cell r="AU8403">
            <v>55.169887520345114</v>
          </cell>
          <cell r="AV8403">
            <v>57.922998578855889</v>
          </cell>
          <cell r="AW8403">
            <v>61.338094758449152</v>
          </cell>
          <cell r="AX8403">
            <v>64.887700748478821</v>
          </cell>
          <cell r="AY8403">
            <v>68.574081098559148</v>
          </cell>
          <cell r="AZ8403">
            <v>72.39718227930625</v>
          </cell>
          <cell r="BA8403">
            <v>76.356358191988733</v>
          </cell>
          <cell r="BB8403">
            <v>80.466118676859864</v>
          </cell>
          <cell r="BC8403">
            <v>84.610370519719709</v>
          </cell>
          <cell r="BD8403">
            <v>86.424560404807025</v>
          </cell>
          <cell r="BE8403">
            <v>88.368900733062887</v>
          </cell>
          <cell r="BF8403">
            <v>90.357472368578144</v>
          </cell>
          <cell r="BG8403">
            <v>92.390350173898312</v>
          </cell>
          <cell r="BH8403">
            <v>94.469702237491816</v>
          </cell>
          <cell r="BI8403">
            <v>96.594774229970213</v>
          </cell>
          <cell r="BJ8403">
            <v>98.7686721634539</v>
          </cell>
          <cell r="BK8403">
            <v>100.99065567443621</v>
          </cell>
          <cell r="BL8403">
            <v>103.26277423077001</v>
          </cell>
          <cell r="BM8403">
            <v>105.58627976506585</v>
          </cell>
          <cell r="BN8403">
            <v>107.96252275609652</v>
          </cell>
          <cell r="BO8403">
            <v>110.39135808799166</v>
          </cell>
          <cell r="BP8403">
            <v>112.87530738938399</v>
          </cell>
          <cell r="BQ8403">
            <v>115.41539102016652</v>
          </cell>
          <cell r="BR8403">
            <v>118.01181544226992</v>
          </cell>
          <cell r="BS8403">
            <v>120.66676132102519</v>
          </cell>
          <cell r="BT8403">
            <v>123.38170904260556</v>
          </cell>
          <cell r="BU8403">
            <v>126.15862699952905</v>
          </cell>
          <cell r="BV8403">
            <v>128.99667505427919</v>
          </cell>
          <cell r="BW8403">
            <v>131.89932845013493</v>
          </cell>
          <cell r="BX8403">
            <v>134.8666752549359</v>
          </cell>
          <cell r="BY8403">
            <v>137.9010436162194</v>
          </cell>
          <cell r="BZ8403">
            <v>141.00462295622853</v>
          </cell>
          <cell r="CA8403">
            <v>144.17658920148264</v>
          </cell>
          <cell r="CB8403">
            <v>147.42031475216152</v>
          </cell>
          <cell r="EM8403">
            <v>49.38</v>
          </cell>
          <cell r="EN8403">
            <v>60.2</v>
          </cell>
          <cell r="EO8403">
            <v>32.25</v>
          </cell>
          <cell r="EP8403">
            <v>29.43</v>
          </cell>
          <cell r="EQ8403">
            <v>41.094464440486711</v>
          </cell>
          <cell r="ER8403">
            <v>43.82632165536706</v>
          </cell>
          <cell r="ES8403">
            <v>45.729624781446837</v>
          </cell>
          <cell r="ET8403">
            <v>47.371753670944017</v>
          </cell>
          <cell r="EU8403">
            <v>49.426173203158498</v>
          </cell>
          <cell r="EV8403">
            <v>51.892659000783219</v>
          </cell>
          <cell r="EW8403">
            <v>54.952210920583212</v>
          </cell>
          <cell r="EX8403">
            <v>58.132268889733076</v>
          </cell>
          <cell r="EY8403">
            <v>61.434861696517373</v>
          </cell>
          <cell r="EZ8403">
            <v>64.859941384474368</v>
          </cell>
          <cell r="FA8403">
            <v>68.406929119946071</v>
          </cell>
          <cell r="FB8403">
            <v>72.088824129679935</v>
          </cell>
          <cell r="FC8403">
            <v>75.801619616296833</v>
          </cell>
          <cell r="FD8403">
            <v>77.426934938005189</v>
          </cell>
          <cell r="FE8403">
            <v>79.168850793730314</v>
          </cell>
          <cell r="FF8403">
            <v>80.9503930534933</v>
          </cell>
          <cell r="FG8403">
            <v>82.771628785930815</v>
          </cell>
          <cell r="FH8403">
            <v>84.63450036071184</v>
          </cell>
          <cell r="FI8403">
            <v>86.538331981370575</v>
          </cell>
          <cell r="FJ8403">
            <v>88.485906294381991</v>
          </cell>
          <cell r="FK8403">
            <v>90.476560015179842</v>
          </cell>
          <cell r="FL8403">
            <v>92.51212924236107</v>
          </cell>
          <cell r="FM8403">
            <v>94.593735570346666</v>
          </cell>
          <cell r="FN8403">
            <v>96.722588880119346</v>
          </cell>
          <cell r="FO8403">
            <v>98.898559163762386</v>
          </cell>
          <cell r="FP8403">
            <v>101.12390552418785</v>
          </cell>
          <cell r="FQ8403">
            <v>103.3995420920396</v>
          </cell>
          <cell r="FR8403">
            <v>105.72565383458155</v>
          </cell>
          <cell r="FS8403">
            <v>108.10419438897326</v>
          </cell>
          <cell r="FT8403">
            <v>110.53649001899183</v>
          </cell>
          <cell r="FU8403">
            <v>113.02430418861917</v>
          </cell>
          <cell r="FV8403">
            <v>115.5668842267104</v>
          </cell>
          <cell r="FW8403">
            <v>118.16734357039485</v>
          </cell>
          <cell r="FX8403">
            <v>120.82576111880559</v>
          </cell>
          <cell r="FY8403">
            <v>123.54422263699655</v>
          </cell>
          <cell r="FZ8403">
            <v>126.3246896073609</v>
          </cell>
          <cell r="GA8403">
            <v>129.16642375036938</v>
          </cell>
          <cell r="GB8403">
            <v>132.07244636700497</v>
          </cell>
          <cell r="ID8403" t="str">
            <v>On</v>
          </cell>
        </row>
        <row r="8404">
          <cell r="B8404">
            <v>12</v>
          </cell>
          <cell r="D8404">
            <v>21</v>
          </cell>
          <cell r="AD8404">
            <v>60</v>
          </cell>
          <cell r="AE8404">
            <v>23.48</v>
          </cell>
          <cell r="AF8404">
            <v>54.7</v>
          </cell>
          <cell r="AG8404">
            <v>69</v>
          </cell>
          <cell r="AH8404">
            <v>67.069999999999993</v>
          </cell>
          <cell r="AI8404">
            <v>125.74</v>
          </cell>
          <cell r="AJ8404">
            <v>46.87</v>
          </cell>
          <cell r="AK8404">
            <v>79.760000000000005</v>
          </cell>
          <cell r="AL8404">
            <v>52.76</v>
          </cell>
          <cell r="AM8404">
            <v>49.32</v>
          </cell>
          <cell r="AN8404">
            <v>127.18</v>
          </cell>
          <cell r="AO8404">
            <v>33.51</v>
          </cell>
          <cell r="AP8404">
            <v>31.92</v>
          </cell>
          <cell r="AQ8404">
            <v>42.102617029480676</v>
          </cell>
          <cell r="AR8404">
            <v>44.883099389061215</v>
          </cell>
          <cell r="AS8404">
            <v>46.824291515402209</v>
          </cell>
          <cell r="AT8404">
            <v>48.501050704179519</v>
          </cell>
          <cell r="AU8404">
            <v>50.597067029668835</v>
          </cell>
          <cell r="AV8404">
            <v>53.112214957234748</v>
          </cell>
          <cell r="AW8404">
            <v>56.230379780154045</v>
          </cell>
          <cell r="AX8404">
            <v>59.471221300673854</v>
          </cell>
          <cell r="AY8404">
            <v>62.83680495837703</v>
          </cell>
          <cell r="AZ8404">
            <v>66.327088397618596</v>
          </cell>
          <cell r="BA8404">
            <v>69.941483609184175</v>
          </cell>
          <cell r="BB8404">
            <v>73.69321216185493</v>
          </cell>
          <cell r="BC8404">
            <v>77.476555668525151</v>
          </cell>
          <cell r="BD8404">
            <v>79.138236142626255</v>
          </cell>
          <cell r="BE8404">
            <v>80.918652905740302</v>
          </cell>
          <cell r="BF8404">
            <v>82.73956909940685</v>
          </cell>
          <cell r="BG8404">
            <v>84.601058562765843</v>
          </cell>
          <cell r="BH8404">
            <v>86.505101472069228</v>
          </cell>
          <cell r="BI8404">
            <v>88.451013774288384</v>
          </cell>
          <cell r="BJ8404">
            <v>90.441631565103307</v>
          </cell>
          <cell r="BK8404">
            <v>92.476283758037567</v>
          </cell>
          <cell r="BL8404">
            <v>94.556844605536838</v>
          </cell>
          <cell r="BM8404">
            <v>96.68445911280709</v>
          </cell>
          <cell r="BN8404">
            <v>98.860360675211169</v>
          </cell>
          <cell r="BO8404">
            <v>101.08442699068547</v>
          </cell>
          <cell r="BP8404">
            <v>103.35895672169383</v>
          </cell>
          <cell r="BQ8404">
            <v>105.68488768639034</v>
          </cell>
          <cell r="BR8404">
            <v>108.06241360689509</v>
          </cell>
          <cell r="BS8404">
            <v>110.49352773714502</v>
          </cell>
          <cell r="BT8404">
            <v>112.97958117529301</v>
          </cell>
          <cell r="BU8404">
            <v>115.52237725046177</v>
          </cell>
          <cell r="BV8404">
            <v>118.12115728553535</v>
          </cell>
          <cell r="BW8404">
            <v>120.7790910451117</v>
          </cell>
          <cell r="BX8404">
            <v>123.49626703991994</v>
          </cell>
          <cell r="BY8404">
            <v>126.27481231227912</v>
          </cell>
          <cell r="BZ8404">
            <v>129.11672935146308</v>
          </cell>
          <cell r="CA8404">
            <v>132.02127503211</v>
          </cell>
          <cell r="CB8404">
            <v>134.99152795427335</v>
          </cell>
          <cell r="EM8404">
            <v>48.09</v>
          </cell>
          <cell r="EN8404">
            <v>55.7</v>
          </cell>
          <cell r="EO8404">
            <v>31.48</v>
          </cell>
          <cell r="EP8404">
            <v>28.52</v>
          </cell>
          <cell r="EQ8404">
            <v>37.618002433608673</v>
          </cell>
          <cell r="ER8404">
            <v>40.102318125815344</v>
          </cell>
          <cell r="ES8404">
            <v>41.836741667270388</v>
          </cell>
          <cell r="ET8404">
            <v>43.334898686817034</v>
          </cell>
          <cell r="EU8404">
            <v>45.207655128012377</v>
          </cell>
          <cell r="EV8404">
            <v>47.454898827704724</v>
          </cell>
          <cell r="EW8404">
            <v>50.24092829981182</v>
          </cell>
          <cell r="EX8404">
            <v>53.136567402732396</v>
          </cell>
          <cell r="EY8404">
            <v>56.143661573086241</v>
          </cell>
          <cell r="EZ8404">
            <v>59.262172966794552</v>
          </cell>
          <cell r="FA8404">
            <v>62.491576207203401</v>
          </cell>
          <cell r="FB8404">
            <v>65.843684550629774</v>
          </cell>
          <cell r="FC8404">
            <v>69.224040340424096</v>
          </cell>
          <cell r="FD8404">
            <v>70.708724774050765</v>
          </cell>
          <cell r="FE8404">
            <v>72.299498147610066</v>
          </cell>
          <cell r="FF8404">
            <v>73.926457102602853</v>
          </cell>
          <cell r="FG8404">
            <v>75.589667613097802</v>
          </cell>
          <cell r="FH8404">
            <v>77.290898934317482</v>
          </cell>
          <cell r="FI8404">
            <v>79.029539876024572</v>
          </cell>
          <cell r="FJ8404">
            <v>80.808124443507083</v>
          </cell>
          <cell r="FK8404">
            <v>82.626053031930809</v>
          </cell>
          <cell r="FL8404">
            <v>84.485000255323001</v>
          </cell>
          <cell r="FM8404">
            <v>86.385989157182266</v>
          </cell>
          <cell r="FN8404">
            <v>88.330121756172375</v>
          </cell>
          <cell r="FO8404">
            <v>90.317288777391894</v>
          </cell>
          <cell r="FP8404">
            <v>92.349544038305382</v>
          </cell>
          <cell r="FQ8404">
            <v>94.42772546415577</v>
          </cell>
          <cell r="FR8404">
            <v>96.552006142501497</v>
          </cell>
          <cell r="FS8404">
            <v>98.724167013263639</v>
          </cell>
          <cell r="FT8404">
            <v>100.94541526063146</v>
          </cell>
          <cell r="FU8404">
            <v>103.21736212979854</v>
          </cell>
          <cell r="FV8404">
            <v>105.53932975512117</v>
          </cell>
          <cell r="FW8404">
            <v>107.91415026962987</v>
          </cell>
          <cell r="FX8404">
            <v>110.34190275621918</v>
          </cell>
          <cell r="FY8404">
            <v>112.82448769255014</v>
          </cell>
          <cell r="FZ8404">
            <v>115.36369427016687</v>
          </cell>
          <cell r="GA8404">
            <v>117.95885851866468</v>
          </cell>
          <cell r="GB8404">
            <v>120.61273111703871</v>
          </cell>
          <cell r="ID8404" t="str">
            <v>On</v>
          </cell>
        </row>
        <row r="8405">
          <cell r="B8405">
            <v>12</v>
          </cell>
          <cell r="D8405">
            <v>22</v>
          </cell>
          <cell r="AD8405">
            <v>39</v>
          </cell>
          <cell r="AE8405">
            <v>20.16</v>
          </cell>
          <cell r="AF8405">
            <v>42.2</v>
          </cell>
          <cell r="AG8405">
            <v>59.84</v>
          </cell>
          <cell r="AH8405">
            <v>52.3</v>
          </cell>
          <cell r="AI8405">
            <v>108.21</v>
          </cell>
          <cell r="AJ8405">
            <v>38.53</v>
          </cell>
          <cell r="AK8405">
            <v>68.22</v>
          </cell>
          <cell r="AL8405">
            <v>45.58</v>
          </cell>
          <cell r="AM8405">
            <v>44.55</v>
          </cell>
          <cell r="AN8405">
            <v>121.5</v>
          </cell>
          <cell r="AO8405">
            <v>32.17</v>
          </cell>
          <cell r="AP8405">
            <v>31</v>
          </cell>
          <cell r="AQ8405">
            <v>35.014845927765279</v>
          </cell>
          <cell r="AR8405">
            <v>37.279436226586093</v>
          </cell>
          <cell r="AS8405">
            <v>38.875859860819297</v>
          </cell>
          <cell r="AT8405">
            <v>40.261970882117865</v>
          </cell>
          <cell r="AU8405">
            <v>41.992866729937802</v>
          </cell>
          <cell r="AV8405">
            <v>44.069217895461982</v>
          </cell>
          <cell r="AW8405">
            <v>46.641375839707806</v>
          </cell>
          <cell r="AX8405">
            <v>49.314575653600393</v>
          </cell>
          <cell r="AY8405">
            <v>52.090512403743702</v>
          </cell>
          <cell r="AZ8405">
            <v>54.969172861653959</v>
          </cell>
          <cell r="BA8405">
            <v>57.950047686920641</v>
          </cell>
          <cell r="BB8405">
            <v>61.044037591352726</v>
          </cell>
          <cell r="BC8405">
            <v>64.164240146560502</v>
          </cell>
          <cell r="BD8405">
            <v>65.540923981877398</v>
          </cell>
          <cell r="BE8405">
            <v>67.015433853675816</v>
          </cell>
          <cell r="BF8405">
            <v>68.523478883943255</v>
          </cell>
          <cell r="BG8405">
            <v>70.065130925204073</v>
          </cell>
          <cell r="BH8405">
            <v>71.64202895209722</v>
          </cell>
          <cell r="BI8405">
            <v>73.253598681899788</v>
          </cell>
          <cell r="BJ8405">
            <v>74.902195038907962</v>
          </cell>
          <cell r="BK8405">
            <v>76.587254764540077</v>
          </cell>
          <cell r="BL8405">
            <v>78.310342994611133</v>
          </cell>
          <cell r="BM8405">
            <v>80.072401515455041</v>
          </cell>
          <cell r="BN8405">
            <v>81.87443337694863</v>
          </cell>
          <cell r="BO8405">
            <v>83.716375405938635</v>
          </cell>
          <cell r="BP8405">
            <v>85.600094738316827</v>
          </cell>
          <cell r="BQ8405">
            <v>87.526388175126641</v>
          </cell>
          <cell r="BR8405">
            <v>89.495417271234103</v>
          </cell>
          <cell r="BS8405">
            <v>91.508835056720102</v>
          </cell>
          <cell r="BT8405">
            <v>93.567731151234099</v>
          </cell>
          <cell r="BU8405">
            <v>95.673626894296191</v>
          </cell>
          <cell r="BV8405">
            <v>97.825902518532331</v>
          </cell>
          <cell r="BW8405">
            <v>100.02715529519986</v>
          </cell>
          <cell r="BX8405">
            <v>102.27747459203177</v>
          </cell>
          <cell r="BY8405">
            <v>104.57861321320125</v>
          </cell>
          <cell r="BZ8405">
            <v>106.93223434416113</v>
          </cell>
          <cell r="CA8405">
            <v>109.33773277270788</v>
          </cell>
          <cell r="CB8405">
            <v>111.79764471005858</v>
          </cell>
          <cell r="EM8405">
            <v>43.49</v>
          </cell>
          <cell r="EN8405">
            <v>54.66</v>
          </cell>
          <cell r="EO8405">
            <v>30.39</v>
          </cell>
          <cell r="EP8405">
            <v>27.7</v>
          </cell>
          <cell r="EQ8405">
            <v>31.287459103196717</v>
          </cell>
          <cell r="ER8405">
            <v>33.310980112143056</v>
          </cell>
          <cell r="ES8405">
            <v>34.737461875635304</v>
          </cell>
          <cell r="ET8405">
            <v>35.976019143053705</v>
          </cell>
          <cell r="EU8405">
            <v>37.522658336105714</v>
          </cell>
          <cell r="EV8405">
            <v>39.377978571106354</v>
          </cell>
          <cell r="EW8405">
            <v>41.676326153545361</v>
          </cell>
          <cell r="EX8405">
            <v>44.064959535636483</v>
          </cell>
          <cell r="EY8405">
            <v>46.545393341409692</v>
          </cell>
          <cell r="EZ8405">
            <v>49.117615750574664</v>
          </cell>
          <cell r="FA8405">
            <v>51.781171642829086</v>
          </cell>
          <cell r="FB8405">
            <v>54.545801331628084</v>
          </cell>
          <cell r="FC8405">
            <v>57.333853292249223</v>
          </cell>
          <cell r="FD8405">
            <v>58.563986912838836</v>
          </cell>
          <cell r="FE8405">
            <v>59.881532830542582</v>
          </cell>
          <cell r="FF8405">
            <v>61.229044035007362</v>
          </cell>
          <cell r="FG8405">
            <v>62.606584729940415</v>
          </cell>
          <cell r="FH8405">
            <v>64.015619418486878</v>
          </cell>
          <cell r="FI8405">
            <v>65.455634951245941</v>
          </cell>
          <cell r="FJ8405">
            <v>66.928735567024205</v>
          </cell>
          <cell r="FK8405">
            <v>68.434417967024515</v>
          </cell>
          <cell r="FL8405">
            <v>69.974080675829953</v>
          </cell>
          <cell r="FM8405">
            <v>71.548565225100148</v>
          </cell>
          <cell r="FN8405">
            <v>73.158767888434738</v>
          </cell>
          <cell r="FO8405">
            <v>74.804632217564517</v>
          </cell>
          <cell r="FP8405">
            <v>76.487826588754075</v>
          </cell>
          <cell r="FQ8405">
            <v>78.209062982290575</v>
          </cell>
          <cell r="FR8405">
            <v>79.968485755264027</v>
          </cell>
          <cell r="FS8405">
            <v>81.767571970036997</v>
          </cell>
          <cell r="FT8405">
            <v>83.607295254489827</v>
          </cell>
          <cell r="FU8405">
            <v>85.489014999096923</v>
          </cell>
          <cell r="FV8405">
            <v>87.412177411720819</v>
          </cell>
          <cell r="FW8405">
            <v>89.379103279904399</v>
          </cell>
          <cell r="FX8405">
            <v>91.389872458041282</v>
          </cell>
          <cell r="FY8405">
            <v>93.446051161473378</v>
          </cell>
          <cell r="FZ8405">
            <v>95.549125526879465</v>
          </cell>
          <cell r="GA8405">
            <v>97.698554767871229</v>
          </cell>
          <cell r="GB8405">
            <v>99.896605111891049</v>
          </cell>
          <cell r="ID8405" t="str">
            <v>On</v>
          </cell>
        </row>
        <row r="8406">
          <cell r="B8406">
            <v>12</v>
          </cell>
          <cell r="D8406">
            <v>23</v>
          </cell>
          <cell r="AD8406">
            <v>24.72</v>
          </cell>
          <cell r="AE8406">
            <v>17.3</v>
          </cell>
          <cell r="AF8406">
            <v>26.51</v>
          </cell>
          <cell r="AG8406">
            <v>40</v>
          </cell>
          <cell r="AH8406">
            <v>40.85</v>
          </cell>
          <cell r="AI8406">
            <v>88.35</v>
          </cell>
          <cell r="AJ8406">
            <v>28.31</v>
          </cell>
          <cell r="AK8406">
            <v>59.62</v>
          </cell>
          <cell r="AL8406">
            <v>37.42</v>
          </cell>
          <cell r="AM8406">
            <v>34.94</v>
          </cell>
          <cell r="AN8406">
            <v>100.05</v>
          </cell>
          <cell r="AO8406">
            <v>29.94</v>
          </cell>
          <cell r="AP8406">
            <v>28.89</v>
          </cell>
          <cell r="AQ8406">
            <v>33.581335489795045</v>
          </cell>
          <cell r="AR8406">
            <v>36.545912996301539</v>
          </cell>
          <cell r="AS8406">
            <v>38.067255550335226</v>
          </cell>
          <cell r="AT8406">
            <v>39.138530690122266</v>
          </cell>
          <cell r="AU8406">
            <v>40.335811259545011</v>
          </cell>
          <cell r="AV8406">
            <v>41.615288561010622</v>
          </cell>
          <cell r="AW8406">
            <v>43.072027498430188</v>
          </cell>
          <cell r="AX8406">
            <v>44.575493533647929</v>
          </cell>
          <cell r="AY8406">
            <v>46.126970546976018</v>
          </cell>
          <cell r="AZ8406">
            <v>47.725806257962461</v>
          </cell>
          <cell r="BA8406">
            <v>49.373943614453985</v>
          </cell>
          <cell r="BB8406">
            <v>51.073629663412035</v>
          </cell>
          <cell r="BC8406">
            <v>52.797698166499345</v>
          </cell>
          <cell r="BD8406">
            <v>53.963201648110349</v>
          </cell>
          <cell r="BE8406">
            <v>55.177426819564317</v>
          </cell>
          <cell r="BF8406">
            <v>56.419262248749483</v>
          </cell>
          <cell r="BG8406">
            <v>57.688784257224825</v>
          </cell>
          <cell r="BH8406">
            <v>58.986581677129827</v>
          </cell>
          <cell r="BI8406">
            <v>60.313888425047878</v>
          </cell>
          <cell r="BJ8406">
            <v>61.670842289051919</v>
          </cell>
          <cell r="BK8406">
            <v>63.058692774661793</v>
          </cell>
          <cell r="BL8406">
            <v>64.477309071792575</v>
          </cell>
          <cell r="BM8406">
            <v>65.927754917723092</v>
          </cell>
          <cell r="BN8406">
            <v>67.411787941412939</v>
          </cell>
          <cell r="BO8406">
            <v>68.92806726130938</v>
          </cell>
          <cell r="BP8406">
            <v>70.479331192659998</v>
          </cell>
          <cell r="BQ8406">
            <v>72.065212201609043</v>
          </cell>
          <cell r="BR8406">
            <v>73.686517738875892</v>
          </cell>
          <cell r="BS8406">
            <v>75.343848062932494</v>
          </cell>
          <cell r="BT8406">
            <v>77.039691302963661</v>
          </cell>
          <cell r="BU8406">
            <v>78.773239593765766</v>
          </cell>
          <cell r="BV8406">
            <v>80.545042883250915</v>
          </cell>
          <cell r="BW8406">
            <v>82.357405666867692</v>
          </cell>
          <cell r="BX8406">
            <v>84.210415594591979</v>
          </cell>
          <cell r="BY8406">
            <v>86.105422373759865</v>
          </cell>
          <cell r="BZ8406">
            <v>88.043035017454912</v>
          </cell>
          <cell r="CA8406">
            <v>90.023820436633031</v>
          </cell>
          <cell r="CB8406">
            <v>92.049381016310775</v>
          </cell>
          <cell r="EM8406">
            <v>33.479999999999997</v>
          </cell>
          <cell r="EN8406">
            <v>47.61</v>
          </cell>
          <cell r="EO8406">
            <v>28.56</v>
          </cell>
          <cell r="EP8406">
            <v>26.5</v>
          </cell>
          <cell r="EQ8406">
            <v>30.803232623038031</v>
          </cell>
          <cell r="ER8406">
            <v>33.522557784769496</v>
          </cell>
          <cell r="ES8406">
            <v>34.918043339698286</v>
          </cell>
          <cell r="ET8406">
            <v>35.900694471728627</v>
          </cell>
          <cell r="EU8406">
            <v>36.998926908201554</v>
          </cell>
          <cell r="EV8406">
            <v>38.172556139383232</v>
          </cell>
          <cell r="EW8406">
            <v>39.508782579037728</v>
          </cell>
          <cell r="EX8406">
            <v>40.887870496423332</v>
          </cell>
          <cell r="EY8406">
            <v>42.310997559531479</v>
          </cell>
          <cell r="EZ8406">
            <v>43.777565449498276</v>
          </cell>
          <cell r="FA8406">
            <v>45.289356378782642</v>
          </cell>
          <cell r="FB8406">
            <v>46.848431501572136</v>
          </cell>
          <cell r="FC8406">
            <v>48.429871976885863</v>
          </cell>
          <cell r="FD8406">
            <v>49.498956167356326</v>
          </cell>
          <cell r="FE8406">
            <v>50.61273141981497</v>
          </cell>
          <cell r="FF8406">
            <v>51.751832799995199</v>
          </cell>
          <cell r="FG8406">
            <v>52.916330315557559</v>
          </cell>
          <cell r="FH8406">
            <v>54.106764085979243</v>
          </cell>
          <cell r="FI8406">
            <v>55.324265948901655</v>
          </cell>
          <cell r="FJ8406">
            <v>56.568962293522873</v>
          </cell>
          <cell r="FK8406">
            <v>57.841999256785655</v>
          </cell>
          <cell r="FL8406">
            <v>59.143256850207798</v>
          </cell>
          <cell r="FM8406">
            <v>60.473710810649429</v>
          </cell>
          <cell r="FN8406">
            <v>61.834973362666766</v>
          </cell>
          <cell r="FO8406">
            <v>63.225814552602927</v>
          </cell>
          <cell r="FP8406">
            <v>64.648746161491516</v>
          </cell>
          <cell r="FQ8406">
            <v>66.103431060665969</v>
          </cell>
          <cell r="FR8406">
            <v>67.590609902395684</v>
          </cell>
          <cell r="FS8406">
            <v>69.110833287217417</v>
          </cell>
          <cell r="FT8406">
            <v>70.666383507391387</v>
          </cell>
          <cell r="FU8406">
            <v>72.25651953045319</v>
          </cell>
          <cell r="FV8406">
            <v>73.881745808451001</v>
          </cell>
          <cell r="FW8406">
            <v>75.544176191484738</v>
          </cell>
          <cell r="FX8406">
            <v>77.243891078459242</v>
          </cell>
          <cell r="FY8406">
            <v>78.982128518679005</v>
          </cell>
          <cell r="FZ8406">
            <v>80.759447143044483</v>
          </cell>
          <cell r="GA8406">
            <v>82.576366963335943</v>
          </cell>
          <cell r="GB8406">
            <v>84.434357803123419</v>
          </cell>
          <cell r="ID8406" t="str">
            <v>On</v>
          </cell>
        </row>
        <row r="8407">
          <cell r="B8407">
            <v>12</v>
          </cell>
          <cell r="D8407">
            <v>24</v>
          </cell>
          <cell r="AD8407">
            <v>22</v>
          </cell>
          <cell r="AE8407">
            <v>16.079999999999998</v>
          </cell>
          <cell r="AF8407">
            <v>19</v>
          </cell>
          <cell r="AG8407">
            <v>29.98</v>
          </cell>
          <cell r="AH8407">
            <v>33.229999999999997</v>
          </cell>
          <cell r="AI8407">
            <v>78.63</v>
          </cell>
          <cell r="AJ8407">
            <v>25.95</v>
          </cell>
          <cell r="AK8407">
            <v>47.82</v>
          </cell>
          <cell r="AL8407">
            <v>34.840000000000003</v>
          </cell>
          <cell r="AM8407">
            <v>30.42</v>
          </cell>
          <cell r="AN8407">
            <v>85.92</v>
          </cell>
          <cell r="AO8407">
            <v>26.62</v>
          </cell>
          <cell r="AP8407">
            <v>26.16</v>
          </cell>
          <cell r="AQ8407">
            <v>29.768709648127665</v>
          </cell>
          <cell r="AR8407">
            <v>32.356849335867338</v>
          </cell>
          <cell r="AS8407">
            <v>33.693393578324248</v>
          </cell>
          <cell r="AT8407">
            <v>34.639818465259722</v>
          </cell>
          <cell r="AU8407">
            <v>35.697245896988996</v>
          </cell>
          <cell r="AV8407">
            <v>36.8277860570347</v>
          </cell>
          <cell r="AW8407">
            <v>38.114431429620048</v>
          </cell>
          <cell r="AX8407">
            <v>39.442308624668499</v>
          </cell>
          <cell r="AY8407">
            <v>40.812543654675707</v>
          </cell>
          <cell r="AZ8407">
            <v>42.224579234321844</v>
          </cell>
          <cell r="BA8407">
            <v>43.680100957347769</v>
          </cell>
          <cell r="BB8407">
            <v>45.181114099125132</v>
          </cell>
          <cell r="BC8407">
            <v>46.703694430098381</v>
          </cell>
          <cell r="BD8407">
            <v>47.734778799951272</v>
          </cell>
          <cell r="BE8407">
            <v>48.80885649439854</v>
          </cell>
          <cell r="BF8407">
            <v>49.907353760370242</v>
          </cell>
          <cell r="BG8407">
            <v>51.030345251687052</v>
          </cell>
          <cell r="BH8407">
            <v>52.178356940903747</v>
          </cell>
          <cell r="BI8407">
            <v>53.352462116316971</v>
          </cell>
          <cell r="BJ8407">
            <v>54.552800471192924</v>
          </cell>
          <cell r="BK8407">
            <v>55.780459228126034</v>
          </cell>
          <cell r="BL8407">
            <v>57.035342207636489</v>
          </cell>
          <cell r="BM8407">
            <v>58.31838377709547</v>
          </cell>
          <cell r="BN8407">
            <v>59.631119116439024</v>
          </cell>
          <cell r="BO8407">
            <v>60.972397777939889</v>
          </cell>
          <cell r="BP8407">
            <v>62.344608062891382</v>
          </cell>
          <cell r="BQ8407">
            <v>63.747446285748424</v>
          </cell>
          <cell r="BR8407">
            <v>65.18162234936699</v>
          </cell>
          <cell r="BS8407">
            <v>66.647674526285982</v>
          </cell>
          <cell r="BT8407">
            <v>68.147771772605836</v>
          </cell>
          <cell r="BU8407">
            <v>69.681234010650584</v>
          </cell>
          <cell r="BV8407">
            <v>71.248545492229198</v>
          </cell>
          <cell r="BW8407">
            <v>72.851724528771911</v>
          </cell>
          <cell r="BX8407">
            <v>74.490859463852033</v>
          </cell>
          <cell r="BY8407">
            <v>76.167138966708791</v>
          </cell>
          <cell r="BZ8407">
            <v>77.881110754573356</v>
          </cell>
          <cell r="CA8407">
            <v>79.633275185263159</v>
          </cell>
          <cell r="CB8407">
            <v>81.425044250753629</v>
          </cell>
          <cell r="EM8407">
            <v>26.8</v>
          </cell>
          <cell r="EN8407">
            <v>32.840000000000003</v>
          </cell>
          <cell r="EO8407">
            <v>25.56</v>
          </cell>
          <cell r="EP8407">
            <v>24.09</v>
          </cell>
          <cell r="EQ8407">
            <v>27.413158081934075</v>
          </cell>
          <cell r="ER8407">
            <v>29.796502312731043</v>
          </cell>
          <cell r="ES8407">
            <v>31.027287893800882</v>
          </cell>
          <cell r="ET8407">
            <v>31.898823655508664</v>
          </cell>
          <cell r="EU8407">
            <v>32.872578503763947</v>
          </cell>
          <cell r="EV8407">
            <v>33.913660784173004</v>
          </cell>
          <cell r="EW8407">
            <v>35.098495915120296</v>
          </cell>
          <cell r="EX8407">
            <v>36.321300258725692</v>
          </cell>
          <cell r="EY8407">
            <v>37.583110727872238</v>
          </cell>
          <cell r="EZ8407">
            <v>38.883414134358304</v>
          </cell>
          <cell r="FA8407">
            <v>40.223762693520939</v>
          </cell>
          <cell r="FB8407">
            <v>41.60600300641913</v>
          </cell>
          <cell r="FC8407">
            <v>43.008103930469034</v>
          </cell>
          <cell r="FD8407">
            <v>43.957600202248706</v>
          </cell>
          <cell r="FE8407">
            <v>44.946687803901405</v>
          </cell>
          <cell r="FF8407">
            <v>45.958262694469383</v>
          </cell>
          <cell r="FG8407">
            <v>46.992393620532916</v>
          </cell>
          <cell r="FH8407">
            <v>48.049564935258836</v>
          </cell>
          <cell r="FI8407">
            <v>49.13076499931482</v>
          </cell>
          <cell r="FJ8407">
            <v>50.236122452256787</v>
          </cell>
          <cell r="FK8407">
            <v>51.366638486450924</v>
          </cell>
          <cell r="FL8407">
            <v>52.522224532949657</v>
          </cell>
          <cell r="FM8407">
            <v>53.70374102409135</v>
          </cell>
          <cell r="FN8407">
            <v>54.912601663418044</v>
          </cell>
          <cell r="FO8407">
            <v>56.147747036336845</v>
          </cell>
          <cell r="FP8407">
            <v>57.411376461584609</v>
          </cell>
          <cell r="FQ8407">
            <v>58.703210283779796</v>
          </cell>
          <cell r="FR8407">
            <v>60.023902232272583</v>
          </cell>
          <cell r="FS8407">
            <v>61.37394798693537</v>
          </cell>
          <cell r="FT8407">
            <v>62.755344877755142</v>
          </cell>
          <cell r="FU8407">
            <v>64.167466640541761</v>
          </cell>
          <cell r="FV8407">
            <v>65.610759209013807</v>
          </cell>
          <cell r="FW8407">
            <v>67.087081188765879</v>
          </cell>
          <cell r="FX8407">
            <v>68.59651393288209</v>
          </cell>
          <cell r="FY8407">
            <v>70.140152053058671</v>
          </cell>
          <cell r="FZ8407">
            <v>71.718499926516515</v>
          </cell>
          <cell r="GA8407">
            <v>73.332018318539355</v>
          </cell>
          <cell r="GB8407">
            <v>74.982007492379765</v>
          </cell>
          <cell r="ID8407" t="str">
            <v>Off</v>
          </cell>
        </row>
        <row r="8408">
          <cell r="B8408">
            <v>12</v>
          </cell>
          <cell r="D8408">
            <v>1</v>
          </cell>
          <cell r="AD8408">
            <v>16.79</v>
          </cell>
          <cell r="AE8408">
            <v>15.12</v>
          </cell>
          <cell r="AF8408">
            <v>18.989999999999998</v>
          </cell>
          <cell r="AG8408">
            <v>20.92</v>
          </cell>
          <cell r="AH8408">
            <v>36</v>
          </cell>
          <cell r="AI8408">
            <v>62.21</v>
          </cell>
          <cell r="AJ8408">
            <v>25.01</v>
          </cell>
          <cell r="AK8408">
            <v>41.81</v>
          </cell>
          <cell r="AL8408">
            <v>31.84</v>
          </cell>
          <cell r="AM8408">
            <v>32.83</v>
          </cell>
          <cell r="AN8408">
            <v>77.53</v>
          </cell>
          <cell r="AO8408">
            <v>28.49</v>
          </cell>
          <cell r="AP8408">
            <v>25.42</v>
          </cell>
          <cell r="AQ8408">
            <v>28.907210708259942</v>
          </cell>
          <cell r="AR8408">
            <v>31.410348680810646</v>
          </cell>
          <cell r="AS8408">
            <v>32.705135607770671</v>
          </cell>
          <cell r="AT8408">
            <v>33.623330940229181</v>
          </cell>
          <cell r="AU8408">
            <v>34.649124089167515</v>
          </cell>
          <cell r="AV8408">
            <v>35.745959447642875</v>
          </cell>
          <cell r="AW8408">
            <v>36.994098125967071</v>
          </cell>
          <cell r="AX8408">
            <v>38.282223317515637</v>
          </cell>
          <cell r="AY8408">
            <v>39.611425338815494</v>
          </cell>
          <cell r="AZ8408">
            <v>40.981168323108541</v>
          </cell>
          <cell r="BA8408">
            <v>42.393079888154993</v>
          </cell>
          <cell r="BB8408">
            <v>43.849110088807848</v>
          </cell>
          <cell r="BC8408">
            <v>45.326071289699925</v>
          </cell>
          <cell r="BD8408">
            <v>46.326771320009854</v>
          </cell>
          <cell r="BE8408">
            <v>47.369167061814039</v>
          </cell>
          <cell r="BF8408">
            <v>48.43526108380928</v>
          </cell>
          <cell r="BG8408">
            <v>49.525127663326103</v>
          </cell>
          <cell r="BH8408">
            <v>50.639278498478475</v>
          </cell>
          <cell r="BI8408">
            <v>51.778750710817448</v>
          </cell>
          <cell r="BJ8408">
            <v>52.943684271305287</v>
          </cell>
          <cell r="BK8408">
            <v>54.135129862266879</v>
          </cell>
          <cell r="BL8408">
            <v>55.352999011595458</v>
          </cell>
          <cell r="BM8408">
            <v>56.5981968660587</v>
          </cell>
          <cell r="BN8408">
            <v>57.872208398877248</v>
          </cell>
          <cell r="BO8408">
            <v>59.173926099689822</v>
          </cell>
          <cell r="BP8408">
            <v>60.505659249907069</v>
          </cell>
          <cell r="BQ8408">
            <v>61.867118509243269</v>
          </cell>
          <cell r="BR8408">
            <v>63.258991785716503</v>
          </cell>
          <cell r="BS8408">
            <v>64.681803274631022</v>
          </cell>
          <cell r="BT8408">
            <v>66.137649916523216</v>
          </cell>
          <cell r="BU8408">
            <v>67.625880344737823</v>
          </cell>
          <cell r="BV8408">
            <v>69.146964048716654</v>
          </cell>
          <cell r="BW8408">
            <v>70.702854661141444</v>
          </cell>
          <cell r="BX8408">
            <v>72.293640682174029</v>
          </cell>
          <cell r="BY8408">
            <v>73.920474369369472</v>
          </cell>
          <cell r="BZ8408">
            <v>75.583889518540218</v>
          </cell>
          <cell r="CA8408">
            <v>77.284371531669478</v>
          </cell>
          <cell r="CB8408">
            <v>79.023289320216151</v>
          </cell>
          <cell r="EM8408">
            <v>26.8</v>
          </cell>
          <cell r="EN8408">
            <v>34.880000000000003</v>
          </cell>
          <cell r="EO8408">
            <v>27.44</v>
          </cell>
          <cell r="EP8408">
            <v>24.64</v>
          </cell>
          <cell r="EQ8408">
            <v>28.0202073899105</v>
          </cell>
          <cell r="ER8408">
            <v>30.446537824357762</v>
          </cell>
          <cell r="ES8408">
            <v>31.701594861348124</v>
          </cell>
          <cell r="ET8408">
            <v>32.591615828766599</v>
          </cell>
          <cell r="EU8408">
            <v>33.585933027422797</v>
          </cell>
          <cell r="EV8408">
            <v>34.649112540909535</v>
          </cell>
          <cell r="EW8408">
            <v>35.858952707467687</v>
          </cell>
          <cell r="EX8408">
            <v>37.107552421069443</v>
          </cell>
          <cell r="EY8408">
            <v>38.39596854242383</v>
          </cell>
          <cell r="EZ8408">
            <v>39.723681647576491</v>
          </cell>
          <cell r="FA8408">
            <v>41.092269411649838</v>
          </cell>
          <cell r="FB8408">
            <v>42.503622053037972</v>
          </cell>
          <cell r="FC8408">
            <v>43.935263437380257</v>
          </cell>
          <cell r="FD8408">
            <v>44.905257487216474</v>
          </cell>
          <cell r="FE8408">
            <v>45.915667836471201</v>
          </cell>
          <cell r="FF8408">
            <v>46.949049296029131</v>
          </cell>
          <cell r="FG8408">
            <v>48.005473864058025</v>
          </cell>
          <cell r="FH8408">
            <v>49.085437537470874</v>
          </cell>
          <cell r="FI8408">
            <v>50.189945614262072</v>
          </cell>
          <cell r="FJ8408">
            <v>51.319133770454847</v>
          </cell>
          <cell r="FK8408">
            <v>52.474020448711876</v>
          </cell>
          <cell r="FL8408">
            <v>53.654519891648782</v>
          </cell>
          <cell r="FM8408">
            <v>54.861509472056895</v>
          </cell>
          <cell r="FN8408">
            <v>56.096428597495489</v>
          </cell>
          <cell r="FO8408">
            <v>57.358203741005397</v>
          </cell>
          <cell r="FP8408">
            <v>58.64907332485091</v>
          </cell>
          <cell r="FQ8408">
            <v>59.968756887008418</v>
          </cell>
          <cell r="FR8408">
            <v>61.317921227382158</v>
          </cell>
          <cell r="FS8408">
            <v>62.697074456605364</v>
          </cell>
          <cell r="FT8408">
            <v>64.108249171641702</v>
          </cell>
          <cell r="FU8408">
            <v>65.550813992696291</v>
          </cell>
          <cell r="FV8408">
            <v>67.025224003162009</v>
          </cell>
          <cell r="FW8408">
            <v>68.533372889477775</v>
          </cell>
          <cell r="FX8408">
            <v>70.075346436222191</v>
          </cell>
          <cell r="FY8408">
            <v>71.652261544502892</v>
          </cell>
          <cell r="FZ8408">
            <v>73.264635630874537</v>
          </cell>
          <cell r="GA8408">
            <v>74.912939203002978</v>
          </cell>
          <cell r="GB8408">
            <v>76.598499167982922</v>
          </cell>
          <cell r="ID8408" t="str">
            <v>Off</v>
          </cell>
        </row>
        <row r="8409">
          <cell r="B8409">
            <v>12</v>
          </cell>
          <cell r="D8409">
            <v>2</v>
          </cell>
          <cell r="AD8409">
            <v>15.26</v>
          </cell>
          <cell r="AE8409">
            <v>13.92</v>
          </cell>
          <cell r="AF8409">
            <v>17.45</v>
          </cell>
          <cell r="AG8409">
            <v>19.649999999999999</v>
          </cell>
          <cell r="AH8409">
            <v>34.979999999999997</v>
          </cell>
          <cell r="AI8409">
            <v>58</v>
          </cell>
          <cell r="AJ8409">
            <v>23.9</v>
          </cell>
          <cell r="AK8409">
            <v>39.340000000000003</v>
          </cell>
          <cell r="AL8409">
            <v>30.86</v>
          </cell>
          <cell r="AM8409">
            <v>31.69</v>
          </cell>
          <cell r="AN8409">
            <v>71.92</v>
          </cell>
          <cell r="AO8409">
            <v>27.15</v>
          </cell>
          <cell r="AP8409">
            <v>23.98</v>
          </cell>
          <cell r="AQ8409">
            <v>27.51199051365348</v>
          </cell>
          <cell r="AR8409">
            <v>29.877666685805849</v>
          </cell>
          <cell r="AS8409">
            <v>31.104825206548465</v>
          </cell>
          <cell r="AT8409">
            <v>31.977238137273595</v>
          </cell>
          <cell r="AU8409">
            <v>32.951684001414918</v>
          </cell>
          <cell r="AV8409">
            <v>33.993756839869782</v>
          </cell>
          <cell r="AW8409">
            <v>35.179282127197354</v>
          </cell>
          <cell r="AX8409">
            <v>36.40276465478108</v>
          </cell>
          <cell r="AY8409">
            <v>37.66523684467213</v>
          </cell>
          <cell r="AZ8409">
            <v>38.966197357096213</v>
          </cell>
          <cell r="BA8409">
            <v>40.307180524166121</v>
          </cell>
          <cell r="BB8409">
            <v>41.690044927334313</v>
          </cell>
          <cell r="BC8409">
            <v>43.092809821935987</v>
          </cell>
          <cell r="BD8409">
            <v>44.04426330058169</v>
          </cell>
          <cell r="BE8409">
            <v>45.035299773924052</v>
          </cell>
          <cell r="BF8409">
            <v>46.048865250146612</v>
          </cell>
          <cell r="BG8409">
            <v>47.085033398059608</v>
          </cell>
          <cell r="BH8409">
            <v>48.14429255311066</v>
          </cell>
          <cell r="BI8409">
            <v>49.227621709536223</v>
          </cell>
          <cell r="BJ8409">
            <v>50.335160759051178</v>
          </cell>
          <cell r="BK8409">
            <v>51.467901652971108</v>
          </cell>
          <cell r="BL8409">
            <v>52.625767993874319</v>
          </cell>
          <cell r="BM8409">
            <v>53.809617645680788</v>
          </cell>
          <cell r="BN8409">
            <v>55.020854470439559</v>
          </cell>
          <cell r="BO8409">
            <v>56.258440174157002</v>
          </cell>
          <cell r="BP8409">
            <v>57.524556302640136</v>
          </cell>
          <cell r="BQ8409">
            <v>58.818936464694943</v>
          </cell>
          <cell r="BR8409">
            <v>60.142233109922508</v>
          </cell>
          <cell r="BS8409">
            <v>61.494947389635783</v>
          </cell>
          <cell r="BT8409">
            <v>62.879059975454517</v>
          </cell>
          <cell r="BU8409">
            <v>64.293965431974414</v>
          </cell>
          <cell r="BV8409">
            <v>65.7401096254778</v>
          </cell>
          <cell r="BW8409">
            <v>67.21934139554557</v>
          </cell>
          <cell r="BX8409">
            <v>68.731749495467056</v>
          </cell>
          <cell r="BY8409">
            <v>70.278427131415327</v>
          </cell>
          <cell r="BZ8409">
            <v>71.859885307163438</v>
          </cell>
          <cell r="CA8409">
            <v>73.47658548886109</v>
          </cell>
          <cell r="CB8409">
            <v>75.129826612283182</v>
          </cell>
          <cell r="EM8409">
            <v>26.55</v>
          </cell>
          <cell r="EN8409">
            <v>31.64</v>
          </cell>
          <cell r="EO8409">
            <v>26.3</v>
          </cell>
          <cell r="EP8409">
            <v>23.24</v>
          </cell>
          <cell r="EQ8409">
            <v>26.662996644591612</v>
          </cell>
          <cell r="ER8409">
            <v>28.955670299338109</v>
          </cell>
          <cell r="ES8409">
            <v>30.144959874903513</v>
          </cell>
          <cell r="ET8409">
            <v>30.990450972069986</v>
          </cell>
          <cell r="EU8409">
            <v>31.93482636333956</v>
          </cell>
          <cell r="EV8409">
            <v>32.944741824794562</v>
          </cell>
          <cell r="EW8409">
            <v>34.093682928943558</v>
          </cell>
          <cell r="EX8409">
            <v>35.279409949003849</v>
          </cell>
          <cell r="EY8409">
            <v>36.502923447463729</v>
          </cell>
          <cell r="EZ8409">
            <v>37.763737555417677</v>
          </cell>
          <cell r="FA8409">
            <v>39.063339256948318</v>
          </cell>
          <cell r="FB8409">
            <v>40.403529779451603</v>
          </cell>
          <cell r="FC8409">
            <v>41.763006683143963</v>
          </cell>
          <cell r="FD8409">
            <v>42.685099212073325</v>
          </cell>
          <cell r="FE8409">
            <v>43.645553242118218</v>
          </cell>
          <cell r="FF8409">
            <v>44.627841051434828</v>
          </cell>
          <cell r="FG8409">
            <v>45.632034035483954</v>
          </cell>
          <cell r="FH8409">
            <v>46.658605460145608</v>
          </cell>
          <cell r="FI8409">
            <v>47.708504108824926</v>
          </cell>
          <cell r="FJ8409">
            <v>48.78186555631148</v>
          </cell>
          <cell r="FK8409">
            <v>49.879651143246392</v>
          </cell>
          <cell r="FL8409">
            <v>51.001786829759759</v>
          </cell>
          <cell r="FM8409">
            <v>52.149104006906647</v>
          </cell>
          <cell r="FN8409">
            <v>53.322963214888041</v>
          </cell>
          <cell r="FO8409">
            <v>54.522358200475757</v>
          </cell>
          <cell r="FP8409">
            <v>55.749403189047399</v>
          </cell>
          <cell r="FQ8409">
            <v>57.003840009987925</v>
          </cell>
          <cell r="FR8409">
            <v>58.286300978924061</v>
          </cell>
          <cell r="FS8409">
            <v>59.59727178211574</v>
          </cell>
          <cell r="FT8409">
            <v>60.938671969539733</v>
          </cell>
          <cell r="FU8409">
            <v>62.309914788952682</v>
          </cell>
          <cell r="FV8409">
            <v>63.711432347627351</v>
          </cell>
          <cell r="FW8409">
            <v>65.145016431713046</v>
          </cell>
          <cell r="FX8409">
            <v>66.610753055656971</v>
          </cell>
          <cell r="FY8409">
            <v>68.109701690329118</v>
          </cell>
          <cell r="FZ8409">
            <v>69.642357570411932</v>
          </cell>
          <cell r="GA8409">
            <v>71.209167921648529</v>
          </cell>
          <cell r="GB8409">
            <v>72.811391595890782</v>
          </cell>
          <cell r="ID8409" t="str">
            <v>Off</v>
          </cell>
        </row>
        <row r="8410">
          <cell r="B8410">
            <v>12</v>
          </cell>
          <cell r="D8410">
            <v>3</v>
          </cell>
          <cell r="AD8410">
            <v>14.93</v>
          </cell>
          <cell r="AE8410">
            <v>13.6</v>
          </cell>
          <cell r="AF8410">
            <v>17</v>
          </cell>
          <cell r="AG8410">
            <v>18.79</v>
          </cell>
          <cell r="AH8410">
            <v>34.17</v>
          </cell>
          <cell r="AI8410">
            <v>53.94</v>
          </cell>
          <cell r="AJ8410">
            <v>23.36</v>
          </cell>
          <cell r="AK8410">
            <v>36.64</v>
          </cell>
          <cell r="AL8410">
            <v>30.69</v>
          </cell>
          <cell r="AM8410">
            <v>31.27</v>
          </cell>
          <cell r="AN8410">
            <v>70.22</v>
          </cell>
          <cell r="AO8410">
            <v>25.97</v>
          </cell>
          <cell r="AP8410">
            <v>23.59</v>
          </cell>
          <cell r="AQ8410">
            <v>26.897625708725222</v>
          </cell>
          <cell r="AR8410">
            <v>29.202853041077358</v>
          </cell>
          <cell r="AS8410">
            <v>30.400231847076803</v>
          </cell>
          <cell r="AT8410">
            <v>31.252459555083206</v>
          </cell>
          <cell r="AU8410">
            <v>32.204249404684575</v>
          </cell>
          <cell r="AV8410">
            <v>33.222137537596652</v>
          </cell>
          <cell r="AW8410">
            <v>34.379991409378732</v>
          </cell>
          <cell r="AX8410">
            <v>35.574903965554448</v>
          </cell>
          <cell r="AY8410">
            <v>36.807882101552948</v>
          </cell>
          <cell r="AZ8410">
            <v>38.07843961654136</v>
          </cell>
          <cell r="BA8410">
            <v>39.388070009362465</v>
          </cell>
          <cell r="BB8410">
            <v>40.738590763857673</v>
          </cell>
          <cell r="BC8410">
            <v>42.108558166530507</v>
          </cell>
          <cell r="BD8410">
            <v>43.038311288588559</v>
          </cell>
          <cell r="BE8410">
            <v>44.006712612728982</v>
          </cell>
          <cell r="BF8410">
            <v>44.997127613835829</v>
          </cell>
          <cell r="BG8410">
            <v>46.009629693253586</v>
          </cell>
          <cell r="BH8410">
            <v>47.044696800882832</v>
          </cell>
          <cell r="BI8410">
            <v>48.103282514092953</v>
          </cell>
          <cell r="BJ8410">
            <v>49.185526477667096</v>
          </cell>
          <cell r="BK8410">
            <v>50.292394960721531</v>
          </cell>
          <cell r="BL8410">
            <v>51.423816719360886</v>
          </cell>
          <cell r="BM8410">
            <v>52.580628813504156</v>
          </cell>
          <cell r="BN8410">
            <v>53.764199469219648</v>
          </cell>
          <cell r="BO8410">
            <v>54.973520741928922</v>
          </cell>
          <cell r="BP8410">
            <v>56.210718026804592</v>
          </cell>
          <cell r="BQ8410">
            <v>57.475534924338874</v>
          </cell>
          <cell r="BR8410">
            <v>58.768608335794561</v>
          </cell>
          <cell r="BS8410">
            <v>60.090429166978694</v>
          </cell>
          <cell r="BT8410">
            <v>61.442927037370893</v>
          </cell>
          <cell r="BU8410">
            <v>62.825516509445862</v>
          </cell>
          <cell r="BV8410">
            <v>64.238633161564536</v>
          </cell>
          <cell r="BW8410">
            <v>65.684079671495311</v>
          </cell>
          <cell r="BX8410">
            <v>67.161944903799338</v>
          </cell>
          <cell r="BY8410">
            <v>68.673296029488242</v>
          </cell>
          <cell r="BZ8410">
            <v>70.218633917613914</v>
          </cell>
          <cell r="CA8410">
            <v>71.798409608984173</v>
          </cell>
          <cell r="CB8410">
            <v>73.413891144171117</v>
          </cell>
          <cell r="EM8410">
            <v>26.38</v>
          </cell>
          <cell r="EN8410">
            <v>31.61</v>
          </cell>
          <cell r="EO8410">
            <v>25.23</v>
          </cell>
          <cell r="EP8410">
            <v>22.88</v>
          </cell>
          <cell r="EQ8410">
            <v>26.088074447462191</v>
          </cell>
          <cell r="ER8410">
            <v>28.323920202621871</v>
          </cell>
          <cell r="ES8410">
            <v>29.485260901276696</v>
          </cell>
          <cell r="ET8410">
            <v>30.31183868674454</v>
          </cell>
          <cell r="EU8410">
            <v>31.234982042356211</v>
          </cell>
          <cell r="EV8410">
            <v>32.222234288266698</v>
          </cell>
          <cell r="EW8410">
            <v>33.345239654369877</v>
          </cell>
          <cell r="EX8410">
            <v>34.504188331152427</v>
          </cell>
          <cell r="EY8410">
            <v>35.700056909009383</v>
          </cell>
          <cell r="EZ8410">
            <v>36.932373820536931</v>
          </cell>
          <cell r="FA8410">
            <v>38.202587613998013</v>
          </cell>
          <cell r="FB8410">
            <v>39.512461071516043</v>
          </cell>
          <cell r="FC8410">
            <v>40.841195881738784</v>
          </cell>
          <cell r="FD8410">
            <v>41.742965760191019</v>
          </cell>
          <cell r="FE8410">
            <v>42.68222062650441</v>
          </cell>
          <cell r="FF8410">
            <v>43.642826613165056</v>
          </cell>
          <cell r="FG8410">
            <v>44.624854912320558</v>
          </cell>
          <cell r="FH8410">
            <v>45.628769088774867</v>
          </cell>
          <cell r="FI8410">
            <v>46.655494019603509</v>
          </cell>
          <cell r="FJ8410">
            <v>47.705165146630911</v>
          </cell>
          <cell r="FK8410">
            <v>48.778719656689638</v>
          </cell>
          <cell r="FL8410">
            <v>49.876088450147392</v>
          </cell>
          <cell r="FM8410">
            <v>50.998083393513141</v>
          </cell>
          <cell r="FN8410">
            <v>52.146031532672552</v>
          </cell>
          <cell r="FO8410">
            <v>53.318955259658061</v>
          </cell>
          <cell r="FP8410">
            <v>54.51891600056333</v>
          </cell>
          <cell r="FQ8410">
            <v>55.74566507286449</v>
          </cell>
          <cell r="FR8410">
            <v>56.99982020868925</v>
          </cell>
          <cell r="FS8410">
            <v>58.28185753880765</v>
          </cell>
          <cell r="FT8410">
            <v>59.593648605979055</v>
          </cell>
          <cell r="FU8410">
            <v>60.934625592883478</v>
          </cell>
          <cell r="FV8410">
            <v>62.305210968062589</v>
          </cell>
          <cell r="FW8410">
            <v>63.707153153192564</v>
          </cell>
          <cell r="FX8410">
            <v>65.140538338233526</v>
          </cell>
          <cell r="FY8410">
            <v>66.606401575018694</v>
          </cell>
          <cell r="FZ8410">
            <v>68.105228657694198</v>
          </cell>
          <cell r="GA8410">
            <v>69.637457051867642</v>
          </cell>
          <cell r="GB8410">
            <v>71.204316633261342</v>
          </cell>
          <cell r="ID8410" t="str">
            <v>Off</v>
          </cell>
        </row>
        <row r="8411">
          <cell r="B8411">
            <v>12</v>
          </cell>
          <cell r="D8411">
            <v>4</v>
          </cell>
          <cell r="AD8411">
            <v>14.96</v>
          </cell>
          <cell r="AE8411">
            <v>13.51</v>
          </cell>
          <cell r="AF8411">
            <v>16.97</v>
          </cell>
          <cell r="AG8411">
            <v>18.91</v>
          </cell>
          <cell r="AH8411">
            <v>34.26</v>
          </cell>
          <cell r="AI8411">
            <v>54.59</v>
          </cell>
          <cell r="AJ8411">
            <v>23.36</v>
          </cell>
          <cell r="AK8411">
            <v>35.92</v>
          </cell>
          <cell r="AL8411">
            <v>30.88</v>
          </cell>
          <cell r="AM8411">
            <v>31.21</v>
          </cell>
          <cell r="AN8411">
            <v>71.040000000000006</v>
          </cell>
          <cell r="AO8411">
            <v>26.14</v>
          </cell>
          <cell r="AP8411">
            <v>23.22</v>
          </cell>
          <cell r="AQ8411">
            <v>26.855073908346995</v>
          </cell>
          <cell r="AR8411">
            <v>29.156208583861488</v>
          </cell>
          <cell r="AS8411">
            <v>30.351524177313841</v>
          </cell>
          <cell r="AT8411">
            <v>31.202323865682814</v>
          </cell>
          <cell r="AU8411">
            <v>32.152490727173287</v>
          </cell>
          <cell r="AV8411">
            <v>33.168620931234123</v>
          </cell>
          <cell r="AW8411">
            <v>34.324440642482614</v>
          </cell>
          <cell r="AX8411">
            <v>35.517250959248798</v>
          </cell>
          <cell r="AY8411">
            <v>36.748056969601521</v>
          </cell>
          <cell r="AZ8411">
            <v>38.016373445785469</v>
          </cell>
          <cell r="BA8411">
            <v>39.323691343562743</v>
          </cell>
          <cell r="BB8411">
            <v>40.671824342617867</v>
          </cell>
          <cell r="BC8411">
            <v>42.039372469699593</v>
          </cell>
          <cell r="BD8411">
            <v>42.967604627172847</v>
          </cell>
          <cell r="BE8411">
            <v>43.934414990588657</v>
          </cell>
          <cell r="BF8411">
            <v>44.923202810268563</v>
          </cell>
          <cell r="BG8411">
            <v>45.934041469601908</v>
          </cell>
          <cell r="BH8411">
            <v>46.96740808436445</v>
          </cell>
          <cell r="BI8411">
            <v>48.024254680503738</v>
          </cell>
          <cell r="BJ8411">
            <v>49.1047206376509</v>
          </cell>
          <cell r="BK8411">
            <v>50.209770655703217</v>
          </cell>
          <cell r="BL8411">
            <v>51.339333656571711</v>
          </cell>
          <cell r="BM8411">
            <v>52.494245278339463</v>
          </cell>
          <cell r="BN8411">
            <v>53.675871372622858</v>
          </cell>
          <cell r="BO8411">
            <v>54.883205945978617</v>
          </cell>
          <cell r="BP8411">
            <v>56.118370616657749</v>
          </cell>
          <cell r="BQ8411">
            <v>57.381109544284719</v>
          </cell>
          <cell r="BR8411">
            <v>58.672058629562116</v>
          </cell>
          <cell r="BS8411">
            <v>59.991707953540867</v>
          </cell>
          <cell r="BT8411">
            <v>61.341983769588879</v>
          </cell>
          <cell r="BU8411">
            <v>62.722301759386468</v>
          </cell>
          <cell r="BV8411">
            <v>64.133096922324071</v>
          </cell>
          <cell r="BW8411">
            <v>65.576168718225631</v>
          </cell>
          <cell r="BX8411">
            <v>67.051606019137836</v>
          </cell>
          <cell r="BY8411">
            <v>68.560474154527938</v>
          </cell>
          <cell r="BZ8411">
            <v>70.10327317617903</v>
          </cell>
          <cell r="CA8411">
            <v>71.68045353671593</v>
          </cell>
          <cell r="CB8411">
            <v>73.293281040429306</v>
          </cell>
          <cell r="EM8411">
            <v>26.29</v>
          </cell>
          <cell r="EN8411">
            <v>31.24</v>
          </cell>
          <cell r="EO8411">
            <v>25.39</v>
          </cell>
          <cell r="EP8411">
            <v>22.52</v>
          </cell>
          <cell r="EQ8411">
            <v>26.045489423599239</v>
          </cell>
          <cell r="ER8411">
            <v>28.277253114063768</v>
          </cell>
          <cell r="ES8411">
            <v>29.436534215034786</v>
          </cell>
          <cell r="ET8411">
            <v>30.26168533398695</v>
          </cell>
          <cell r="EU8411">
            <v>31.183208060979432</v>
          </cell>
          <cell r="EV8411">
            <v>32.168705571550063</v>
          </cell>
          <cell r="EW8411">
            <v>33.289681449987448</v>
          </cell>
          <cell r="EX8411">
            <v>34.446532799409255</v>
          </cell>
          <cell r="EY8411">
            <v>35.640234408071763</v>
          </cell>
          <cell r="EZ8411">
            <v>36.870315676102017</v>
          </cell>
          <cell r="FA8411">
            <v>38.138222612275321</v>
          </cell>
          <cell r="FB8411">
            <v>39.445714220316724</v>
          </cell>
          <cell r="FC8411">
            <v>40.772035659674195</v>
          </cell>
          <cell r="FD8411">
            <v>41.672284935569877</v>
          </cell>
          <cell r="FE8411">
            <v>42.609949422396923</v>
          </cell>
          <cell r="FF8411">
            <v>43.568928823740229</v>
          </cell>
          <cell r="FG8411">
            <v>44.549294310742248</v>
          </cell>
          <cell r="FH8411">
            <v>45.551508615843559</v>
          </cell>
          <cell r="FI8411">
            <v>46.576495064812413</v>
          </cell>
          <cell r="FJ8411">
            <v>47.624388835482272</v>
          </cell>
          <cell r="FK8411">
            <v>48.696125545496834</v>
          </cell>
          <cell r="FL8411">
            <v>49.791636259517439</v>
          </cell>
          <cell r="FM8411">
            <v>50.911731424125954</v>
          </cell>
          <cell r="FN8411">
            <v>52.057735715394777</v>
          </cell>
          <cell r="FO8411">
            <v>53.228673466987011</v>
          </cell>
          <cell r="FP8411">
            <v>54.426602337947138</v>
          </cell>
          <cell r="FQ8411">
            <v>55.651274200572431</v>
          </cell>
          <cell r="FR8411">
            <v>56.903305785432337</v>
          </cell>
          <cell r="FS8411">
            <v>58.183172399385889</v>
          </cell>
          <cell r="FT8411">
            <v>59.492742226147357</v>
          </cell>
          <cell r="FU8411">
            <v>60.831448562505742</v>
          </cell>
          <cell r="FV8411">
            <v>62.199713294174771</v>
          </cell>
          <cell r="FW8411">
            <v>63.599281633696869</v>
          </cell>
          <cell r="FX8411">
            <v>65.030239773944189</v>
          </cell>
          <cell r="FY8411">
            <v>66.493620928508577</v>
          </cell>
          <cell r="FZ8411">
            <v>67.989910074399305</v>
          </cell>
          <cell r="GA8411">
            <v>69.519544084704691</v>
          </cell>
          <cell r="GB8411">
            <v>71.083750604240649</v>
          </cell>
          <cell r="ID8411" t="str">
            <v>Off</v>
          </cell>
        </row>
        <row r="8412">
          <cell r="B8412">
            <v>12</v>
          </cell>
          <cell r="D8412">
            <v>5</v>
          </cell>
          <cell r="AD8412">
            <v>14.96</v>
          </cell>
          <cell r="AE8412">
            <v>13.7</v>
          </cell>
          <cell r="AF8412">
            <v>20.02</v>
          </cell>
          <cell r="AG8412">
            <v>20</v>
          </cell>
          <cell r="AH8412">
            <v>36.33</v>
          </cell>
          <cell r="AI8412">
            <v>57.9</v>
          </cell>
          <cell r="AJ8412">
            <v>23.75</v>
          </cell>
          <cell r="AK8412">
            <v>34.979999999999997</v>
          </cell>
          <cell r="AL8412">
            <v>31.39</v>
          </cell>
          <cell r="AM8412">
            <v>32.619999999999997</v>
          </cell>
          <cell r="AN8412">
            <v>71.8</v>
          </cell>
          <cell r="AO8412">
            <v>27.03</v>
          </cell>
          <cell r="AP8412">
            <v>23.18</v>
          </cell>
          <cell r="AQ8412">
            <v>28.023219183483505</v>
          </cell>
          <cell r="AR8412">
            <v>30.43917193491443</v>
          </cell>
          <cell r="AS8412">
            <v>31.691111080714094</v>
          </cell>
          <cell r="AT8412">
            <v>32.580328434020061</v>
          </cell>
          <cell r="AU8412">
            <v>33.573640921579198</v>
          </cell>
          <cell r="AV8412">
            <v>34.635859994887191</v>
          </cell>
          <cell r="AW8412">
            <v>35.84444192043361</v>
          </cell>
          <cell r="AX8412">
            <v>37.091730315397875</v>
          </cell>
          <cell r="AY8412">
            <v>38.378778853407105</v>
          </cell>
          <cell r="AZ8412">
            <v>39.705073616788894</v>
          </cell>
          <cell r="BA8412">
            <v>41.072182842013582</v>
          </cell>
          <cell r="BB8412">
            <v>42.48199955765881</v>
          </cell>
          <cell r="BC8412">
            <v>43.912094441737842</v>
          </cell>
          <cell r="BD8412">
            <v>44.881610008861571</v>
          </cell>
          <cell r="BE8412">
            <v>45.891487799460791</v>
          </cell>
          <cell r="BF8412">
            <v>46.924323546085205</v>
          </cell>
          <cell r="BG8412">
            <v>47.98019113996213</v>
          </cell>
          <cell r="BH8412">
            <v>49.059587588439008</v>
          </cell>
          <cell r="BI8412">
            <v>50.163512981494122</v>
          </cell>
          <cell r="BJ8412">
            <v>51.292107480750104</v>
          </cell>
          <cell r="BK8412">
            <v>52.44638435390344</v>
          </cell>
          <cell r="BL8412">
            <v>53.62626296479754</v>
          </cell>
          <cell r="BM8412">
            <v>54.832618483937956</v>
          </cell>
          <cell r="BN8412">
            <v>56.066884402634344</v>
          </cell>
          <cell r="BO8412">
            <v>57.327997211566306</v>
          </cell>
          <cell r="BP8412">
            <v>58.61818515178895</v>
          </cell>
          <cell r="BQ8412">
            <v>59.937173552292307</v>
          </cell>
          <cell r="BR8412">
            <v>61.285627781018498</v>
          </cell>
          <cell r="BS8412">
            <v>62.664057544734398</v>
          </cell>
          <cell r="BT8412">
            <v>64.074485952737987</v>
          </cell>
          <cell r="BU8412">
            <v>65.516290997938441</v>
          </cell>
          <cell r="BV8412">
            <v>66.989927072762342</v>
          </cell>
          <cell r="BW8412">
            <v>68.497281434594996</v>
          </cell>
          <cell r="BX8412">
            <v>70.038442744191059</v>
          </cell>
          <cell r="BY8412">
            <v>71.614525882198564</v>
          </cell>
          <cell r="BZ8412">
            <v>73.226050315706047</v>
          </cell>
          <cell r="CA8412">
            <v>74.873486151279081</v>
          </cell>
          <cell r="CB8412">
            <v>76.558158058429683</v>
          </cell>
          <cell r="EM8412">
            <v>27.21</v>
          </cell>
          <cell r="EN8412">
            <v>30.31</v>
          </cell>
          <cell r="EO8412">
            <v>26.18</v>
          </cell>
          <cell r="EP8412">
            <v>22.5</v>
          </cell>
          <cell r="EQ8412">
            <v>27.201140277324367</v>
          </cell>
          <cell r="ER8412">
            <v>29.546219522673628</v>
          </cell>
          <cell r="ES8412">
            <v>30.761432239692283</v>
          </cell>
          <cell r="ET8412">
            <v>31.624563838026372</v>
          </cell>
          <cell r="EU8412">
            <v>32.588736873836581</v>
          </cell>
          <cell r="EV8412">
            <v>33.61979507700439</v>
          </cell>
          <cell r="EW8412">
            <v>34.792922485321668</v>
          </cell>
          <cell r="EX8412">
            <v>36.003620884230031</v>
          </cell>
          <cell r="EY8412">
            <v>37.252913037172554</v>
          </cell>
          <cell r="EZ8412">
            <v>38.54030010257766</v>
          </cell>
          <cell r="FA8412">
            <v>39.867304311704295</v>
          </cell>
          <cell r="FB8412">
            <v>41.23576315993629</v>
          </cell>
          <cell r="FC8412">
            <v>42.623905303671329</v>
          </cell>
          <cell r="FD8412">
            <v>43.564979516798331</v>
          </cell>
          <cell r="FE8412">
            <v>44.545231901978767</v>
          </cell>
          <cell r="FF8412">
            <v>45.547768756985207</v>
          </cell>
          <cell r="FG8412">
            <v>46.572661805398958</v>
          </cell>
          <cell r="FH8412">
            <v>47.620393474541743</v>
          </cell>
          <cell r="FI8412">
            <v>48.69193451611811</v>
          </cell>
          <cell r="FJ8412">
            <v>49.787420980020592</v>
          </cell>
          <cell r="FK8412">
            <v>50.907836409095225</v>
          </cell>
          <cell r="FL8412">
            <v>52.053102532698212</v>
          </cell>
          <cell r="FM8412">
            <v>53.224068847653321</v>
          </cell>
          <cell r="FN8412">
            <v>54.422126792893557</v>
          </cell>
          <cell r="FO8412">
            <v>55.64624405781889</v>
          </cell>
          <cell r="FP8412">
            <v>56.898583516619986</v>
          </cell>
          <cell r="FQ8412">
            <v>58.178878555935157</v>
          </cell>
          <cell r="FR8412">
            <v>59.487775024715965</v>
          </cell>
          <cell r="FS8412">
            <v>60.825767677158062</v>
          </cell>
          <cell r="FT8412">
            <v>62.194820273365174</v>
          </cell>
          <cell r="FU8412">
            <v>63.594329053218935</v>
          </cell>
          <cell r="FV8412">
            <v>65.024735079255933</v>
          </cell>
          <cell r="FW8412">
            <v>66.487870244969258</v>
          </cell>
          <cell r="FX8412">
            <v>67.983820610194073</v>
          </cell>
          <cell r="FY8412">
            <v>69.513668349847606</v>
          </cell>
          <cell r="FZ8412">
            <v>71.077917692121915</v>
          </cell>
          <cell r="GA8412">
            <v>72.677024952708337</v>
          </cell>
          <cell r="GB8412">
            <v>74.31227594109869</v>
          </cell>
          <cell r="ID8412" t="str">
            <v>Off</v>
          </cell>
        </row>
        <row r="8413">
          <cell r="B8413">
            <v>12</v>
          </cell>
          <cell r="D8413">
            <v>6</v>
          </cell>
          <cell r="AD8413">
            <v>15.26</v>
          </cell>
          <cell r="AE8413">
            <v>14.19</v>
          </cell>
          <cell r="AF8413">
            <v>34</v>
          </cell>
          <cell r="AG8413">
            <v>30.96</v>
          </cell>
          <cell r="AH8413">
            <v>42.5</v>
          </cell>
          <cell r="AI8413">
            <v>71.7</v>
          </cell>
          <cell r="AJ8413">
            <v>24.84</v>
          </cell>
          <cell r="AK8413">
            <v>36.549999999999997</v>
          </cell>
          <cell r="AL8413">
            <v>33.67</v>
          </cell>
          <cell r="AM8413">
            <v>37.880000000000003</v>
          </cell>
          <cell r="AN8413">
            <v>82.19</v>
          </cell>
          <cell r="AO8413">
            <v>29.27</v>
          </cell>
          <cell r="AP8413">
            <v>23.68</v>
          </cell>
          <cell r="AQ8413">
            <v>32.642986344782457</v>
          </cell>
          <cell r="AR8413">
            <v>35.51538255814279</v>
          </cell>
          <cell r="AS8413">
            <v>36.99124014472833</v>
          </cell>
          <cell r="AT8413">
            <v>38.031639208022931</v>
          </cell>
          <cell r="AU8413">
            <v>39.194233177770627</v>
          </cell>
          <cell r="AV8413">
            <v>40.43664421679884</v>
          </cell>
          <cell r="AW8413">
            <v>41.850937898548402</v>
          </cell>
          <cell r="AX8413">
            <v>43.310577258101638</v>
          </cell>
          <cell r="AY8413">
            <v>44.81680712703853</v>
          </cell>
          <cell r="AZ8413">
            <v>46.36899823095888</v>
          </cell>
          <cell r="BA8413">
            <v>47.969031590748628</v>
          </cell>
          <cell r="BB8413">
            <v>49.619090006052488</v>
          </cell>
          <cell r="BC8413">
            <v>51.292837565579575</v>
          </cell>
          <cell r="BD8413">
            <v>52.425169332834351</v>
          </cell>
          <cell r="BE8413">
            <v>53.604786937624112</v>
          </cell>
          <cell r="BF8413">
            <v>54.811226902869606</v>
          </cell>
          <cell r="BG8413">
            <v>56.044565142495301</v>
          </cell>
          <cell r="BH8413">
            <v>57.305374449234669</v>
          </cell>
          <cell r="BI8413">
            <v>58.594850241561538</v>
          </cell>
          <cell r="BJ8413">
            <v>59.913129547852847</v>
          </cell>
          <cell r="BK8413">
            <v>61.261422971158744</v>
          </cell>
          <cell r="BL8413">
            <v>62.639607277854623</v>
          </cell>
          <cell r="BM8413">
            <v>64.048714459684888</v>
          </cell>
          <cell r="BN8413">
            <v>65.490447861627956</v>
          </cell>
          <cell r="BO8413">
            <v>66.963512723529078</v>
          </cell>
          <cell r="BP8413">
            <v>68.470561772014364</v>
          </cell>
          <cell r="BQ8413">
            <v>70.011242529044381</v>
          </cell>
          <cell r="BR8413">
            <v>71.58633881534098</v>
          </cell>
          <cell r="BS8413">
            <v>73.196435063351601</v>
          </cell>
          <cell r="BT8413">
            <v>74.843941689773203</v>
          </cell>
          <cell r="BU8413">
            <v>76.528080963093089</v>
          </cell>
          <cell r="BV8413">
            <v>78.249387324000679</v>
          </cell>
          <cell r="BW8413">
            <v>80.010094730831298</v>
          </cell>
          <cell r="BX8413">
            <v>81.810291003170377</v>
          </cell>
          <cell r="BY8413">
            <v>83.65128602450585</v>
          </cell>
          <cell r="BZ8413">
            <v>85.533673150817094</v>
          </cell>
          <cell r="CA8413">
            <v>87.458003576419387</v>
          </cell>
          <cell r="CB8413">
            <v>89.425832349865402</v>
          </cell>
          <cell r="EM8413">
            <v>27.12</v>
          </cell>
          <cell r="EN8413">
            <v>32.340000000000003</v>
          </cell>
          <cell r="EO8413">
            <v>28.13</v>
          </cell>
          <cell r="EP8413">
            <v>22.97</v>
          </cell>
          <cell r="EQ8413">
            <v>31.664248156235349</v>
          </cell>
          <cell r="ER8413">
            <v>34.450521003401178</v>
          </cell>
          <cell r="ES8413">
            <v>35.88212779241595</v>
          </cell>
          <cell r="ET8413">
            <v>36.891332458120218</v>
          </cell>
          <cell r="EU8413">
            <v>38.019068247187136</v>
          </cell>
          <cell r="EV8413">
            <v>39.224227941717459</v>
          </cell>
          <cell r="EW8413">
            <v>40.596116703110503</v>
          </cell>
          <cell r="EX8413">
            <v>42.011991537947409</v>
          </cell>
          <cell r="EY8413">
            <v>43.473059953888303</v>
          </cell>
          <cell r="EZ8413">
            <v>44.978711544135365</v>
          </cell>
          <cell r="FA8413">
            <v>46.530770930721957</v>
          </cell>
          <cell r="FB8413">
            <v>48.131355466175073</v>
          </cell>
          <cell r="FC8413">
            <v>49.754918871679173</v>
          </cell>
          <cell r="FD8413">
            <v>50.853299813142101</v>
          </cell>
          <cell r="FE8413">
            <v>51.997548815761228</v>
          </cell>
          <cell r="FF8413">
            <v>53.167815961102825</v>
          </cell>
          <cell r="FG8413">
            <v>54.364174886955958</v>
          </cell>
          <cell r="FH8413">
            <v>55.587181211947652</v>
          </cell>
          <cell r="FI8413">
            <v>56.837994512190392</v>
          </cell>
          <cell r="FJ8413">
            <v>58.116747707524489</v>
          </cell>
          <cell r="FK8413">
            <v>59.424615103357951</v>
          </cell>
          <cell r="FL8413">
            <v>60.761477160993273</v>
          </cell>
          <cell r="FM8413">
            <v>62.128334929854809</v>
          </cell>
          <cell r="FN8413">
            <v>63.526840683344346</v>
          </cell>
          <cell r="FO8413">
            <v>64.955738482240832</v>
          </cell>
          <cell r="FP8413">
            <v>66.417601516181165</v>
          </cell>
          <cell r="FQ8413">
            <v>67.912087875513066</v>
          </cell>
          <cell r="FR8413">
            <v>69.439957879576951</v>
          </cell>
          <cell r="FS8413">
            <v>71.001778437719011</v>
          </cell>
          <cell r="FT8413">
            <v>72.599887694851788</v>
          </cell>
          <cell r="FU8413">
            <v>74.233531238270615</v>
          </cell>
          <cell r="FV8413">
            <v>75.903227484471941</v>
          </cell>
          <cell r="FW8413">
            <v>77.611143410776819</v>
          </cell>
          <cell r="FX8413">
            <v>79.357364203666535</v>
          </cell>
          <cell r="FY8413">
            <v>81.143160472250813</v>
          </cell>
          <cell r="FZ8413">
            <v>82.969107781852557</v>
          </cell>
          <cell r="GA8413">
            <v>84.835740800268297</v>
          </cell>
          <cell r="GB8413">
            <v>86.744567950861835</v>
          </cell>
          <cell r="ID8413" t="str">
            <v>Off</v>
          </cell>
        </row>
        <row r="8414">
          <cell r="B8414">
            <v>12</v>
          </cell>
          <cell r="D8414">
            <v>7</v>
          </cell>
          <cell r="AD8414">
            <v>17.46</v>
          </cell>
          <cell r="AE8414">
            <v>14.96</v>
          </cell>
          <cell r="AF8414">
            <v>50.78</v>
          </cell>
          <cell r="AG8414">
            <v>68.489999999999995</v>
          </cell>
          <cell r="AH8414">
            <v>62.64</v>
          </cell>
          <cell r="AI8414">
            <v>113.67</v>
          </cell>
          <cell r="AJ8414">
            <v>26.21</v>
          </cell>
          <cell r="AK8414">
            <v>38.04</v>
          </cell>
          <cell r="AL8414">
            <v>48.73</v>
          </cell>
          <cell r="AM8414">
            <v>54.91</v>
          </cell>
          <cell r="AN8414">
            <v>114.43</v>
          </cell>
          <cell r="AO8414">
            <v>35.32</v>
          </cell>
          <cell r="AP8414">
            <v>28.4</v>
          </cell>
          <cell r="AQ8414">
            <v>38.898223622417845</v>
          </cell>
          <cell r="AR8414">
            <v>41.449530244787894</v>
          </cell>
          <cell r="AS8414">
            <v>43.234824936652252</v>
          </cell>
          <cell r="AT8414">
            <v>44.778889138145502</v>
          </cell>
          <cell r="AU8414">
            <v>46.707513128802972</v>
          </cell>
          <cell r="AV8414">
            <v>49.020705931564933</v>
          </cell>
          <cell r="AW8414">
            <v>51.886947305277772</v>
          </cell>
          <cell r="AX8414">
            <v>54.865832159955382</v>
          </cell>
          <cell r="AY8414">
            <v>57.959256791519223</v>
          </cell>
          <cell r="AZ8414">
            <v>61.167188757331388</v>
          </cell>
          <cell r="BA8414">
            <v>64.48908791240477</v>
          </cell>
          <cell r="BB8414">
            <v>67.937085250979919</v>
          </cell>
          <cell r="BC8414">
            <v>71.414251430050527</v>
          </cell>
          <cell r="BD8414">
            <v>72.946309427598081</v>
          </cell>
          <cell r="BE8414">
            <v>74.587423639884776</v>
          </cell>
          <cell r="BF8414">
            <v>76.265865926487351</v>
          </cell>
          <cell r="BG8414">
            <v>77.981709252979542</v>
          </cell>
          <cell r="BH8414">
            <v>79.736774585382179</v>
          </cell>
          <cell r="BI8414">
            <v>81.530436513063435</v>
          </cell>
          <cell r="BJ8414">
            <v>83.365302893243282</v>
          </cell>
          <cell r="BK8414">
            <v>85.240760428699133</v>
          </cell>
          <cell r="BL8414">
            <v>87.158535374790262</v>
          </cell>
          <cell r="BM8414">
            <v>89.119681684150734</v>
          </cell>
          <cell r="BN8414">
            <v>91.125332656547968</v>
          </cell>
          <cell r="BO8414">
            <v>93.175386212438781</v>
          </cell>
          <cell r="BP8414">
            <v>95.271950758317629</v>
          </cell>
          <cell r="BQ8414">
            <v>97.415894625095632</v>
          </cell>
          <cell r="BR8414">
            <v>99.607400285103708</v>
          </cell>
          <cell r="BS8414">
            <v>101.84830220982425</v>
          </cell>
          <cell r="BT8414">
            <v>104.13984060862917</v>
          </cell>
          <cell r="BU8414">
            <v>106.48367985358175</v>
          </cell>
          <cell r="BV8414">
            <v>108.8791298313736</v>
          </cell>
          <cell r="BW8414">
            <v>111.32910058801542</v>
          </cell>
          <cell r="BX8414">
            <v>113.83368101214378</v>
          </cell>
          <cell r="BY8414">
            <v>116.39482729974623</v>
          </cell>
          <cell r="BZ8414">
            <v>119.01438356558171</v>
          </cell>
          <cell r="CA8414">
            <v>121.69167481071032</v>
          </cell>
          <cell r="CB8414">
            <v>124.42953026037874</v>
          </cell>
          <cell r="EM8414">
            <v>41.11</v>
          </cell>
          <cell r="EN8414">
            <v>32.49</v>
          </cell>
          <cell r="EO8414">
            <v>32.090000000000003</v>
          </cell>
          <cell r="EP8414">
            <v>26.55</v>
          </cell>
          <cell r="EQ8414">
            <v>36.364360463915276</v>
          </cell>
          <cell r="ER8414">
            <v>38.749472816870373</v>
          </cell>
          <cell r="ES8414">
            <v>40.418471903806946</v>
          </cell>
          <cell r="ET8414">
            <v>41.86195445837194</v>
          </cell>
          <cell r="EU8414">
            <v>43.664946252454889</v>
          </cell>
          <cell r="EV8414">
            <v>45.827455721234124</v>
          </cell>
          <cell r="EW8414">
            <v>48.506987709687493</v>
          </cell>
          <cell r="EX8414">
            <v>51.291825487563926</v>
          </cell>
          <cell r="EY8414">
            <v>54.18374182446604</v>
          </cell>
          <cell r="EZ8414">
            <v>57.182706391096772</v>
          </cell>
          <cell r="FA8414">
            <v>60.288214227969952</v>
          </cell>
          <cell r="FB8414">
            <v>63.511606106109753</v>
          </cell>
          <cell r="FC8414">
            <v>66.762266741825414</v>
          </cell>
          <cell r="FD8414">
            <v>68.194525186715808</v>
          </cell>
          <cell r="FE8414">
            <v>69.728735832357074</v>
          </cell>
          <cell r="FF8414">
            <v>71.297842970008418</v>
          </cell>
          <cell r="FG8414">
            <v>72.901914812204467</v>
          </cell>
          <cell r="FH8414">
            <v>74.542653705700602</v>
          </cell>
          <cell r="FI8414">
            <v>76.219474979642058</v>
          </cell>
          <cell r="FJ8414">
            <v>77.934816613225678</v>
          </cell>
          <cell r="FK8414">
            <v>79.688105259928236</v>
          </cell>
          <cell r="FL8414">
            <v>81.480954725376108</v>
          </cell>
          <cell r="FM8414">
            <v>83.314350306838108</v>
          </cell>
          <cell r="FN8414">
            <v>85.189351479977063</v>
          </cell>
          <cell r="FO8414">
            <v>87.105862814797518</v>
          </cell>
          <cell r="FP8414">
            <v>89.065855374413132</v>
          </cell>
          <cell r="FQ8414">
            <v>91.070140925925671</v>
          </cell>
          <cell r="FR8414">
            <v>93.118890055264202</v>
          </cell>
          <cell r="FS8414">
            <v>95.213817734888522</v>
          </cell>
          <cell r="FT8414">
            <v>97.356083385883963</v>
          </cell>
          <cell r="FU8414">
            <v>99.547242961711106</v>
          </cell>
          <cell r="FV8414">
            <v>101.78665130362567</v>
          </cell>
          <cell r="FW8414">
            <v>104.07702889478203</v>
          </cell>
          <cell r="FX8414">
            <v>106.41845883353584</v>
          </cell>
          <cell r="FY8414">
            <v>108.81276988761488</v>
          </cell>
          <cell r="FZ8414">
            <v>111.26168604458431</v>
          </cell>
          <cell r="GA8414">
            <v>113.7645762755056</v>
          </cell>
          <cell r="GB8414">
            <v>116.32408550750196</v>
          </cell>
          <cell r="ID8414" t="str">
            <v>Off</v>
          </cell>
        </row>
        <row r="8415">
          <cell r="B8415">
            <v>12</v>
          </cell>
          <cell r="D8415">
            <v>8</v>
          </cell>
          <cell r="AD8415">
            <v>17.899999999999999</v>
          </cell>
          <cell r="AE8415">
            <v>15.36</v>
          </cell>
          <cell r="AF8415">
            <v>53.75</v>
          </cell>
          <cell r="AG8415">
            <v>60.1</v>
          </cell>
          <cell r="AH8415">
            <v>51.54</v>
          </cell>
          <cell r="AI8415">
            <v>113.3</v>
          </cell>
          <cell r="AJ8415">
            <v>32.06</v>
          </cell>
          <cell r="AK8415">
            <v>45</v>
          </cell>
          <cell r="AL8415">
            <v>51.83</v>
          </cell>
          <cell r="AM8415">
            <v>63.79</v>
          </cell>
          <cell r="AN8415">
            <v>124.31</v>
          </cell>
          <cell r="AO8415">
            <v>40.71</v>
          </cell>
          <cell r="AP8415">
            <v>27.37</v>
          </cell>
          <cell r="AQ8415">
            <v>42.577851857242123</v>
          </cell>
          <cell r="AR8415">
            <v>45.392307104257831</v>
          </cell>
          <cell r="AS8415">
            <v>47.356620056384592</v>
          </cell>
          <cell r="AT8415">
            <v>49.053063823009019</v>
          </cell>
          <cell r="AU8415">
            <v>51.173914530980738</v>
          </cell>
          <cell r="AV8415">
            <v>53.719027552255049</v>
          </cell>
          <cell r="AW8415">
            <v>56.874573869925278</v>
          </cell>
          <cell r="AX8415">
            <v>60.154285848964975</v>
          </cell>
          <cell r="AY8415">
            <v>63.56025402068807</v>
          </cell>
          <cell r="AZ8415">
            <v>67.092434571739034</v>
          </cell>
          <cell r="BA8415">
            <v>70.750232347219466</v>
          </cell>
          <cell r="BB8415">
            <v>74.547030814161488</v>
          </cell>
          <cell r="BC8415">
            <v>78.375807025760992</v>
          </cell>
          <cell r="BD8415">
            <v>80.05671442147937</v>
          </cell>
          <cell r="BE8415">
            <v>81.857794598566116</v>
          </cell>
          <cell r="BF8415">
            <v>83.699844628637805</v>
          </cell>
          <cell r="BG8415">
            <v>85.58293848029642</v>
          </cell>
          <cell r="BH8415">
            <v>87.509079960783893</v>
          </cell>
          <cell r="BI8415">
            <v>89.477576285472153</v>
          </cell>
          <cell r="BJ8415">
            <v>91.49129744041872</v>
          </cell>
          <cell r="BK8415">
            <v>93.549563733979184</v>
          </cell>
          <cell r="BL8415">
            <v>95.654271399200823</v>
          </cell>
          <cell r="BM8415">
            <v>97.806578941897385</v>
          </cell>
          <cell r="BN8415">
            <v>100.00773458685721</v>
          </cell>
          <cell r="BO8415">
            <v>102.25761305778661</v>
          </cell>
          <cell r="BP8415">
            <v>104.55854121497462</v>
          </cell>
          <cell r="BQ8415">
            <v>106.9114672039826</v>
          </cell>
          <cell r="BR8415">
            <v>109.31658640275164</v>
          </cell>
          <cell r="BS8415">
            <v>111.77591563282068</v>
          </cell>
          <cell r="BT8415">
            <v>114.29082240991357</v>
          </cell>
          <cell r="BU8415">
            <v>116.8631307153934</v>
          </cell>
          <cell r="BV8415">
            <v>119.49207168157704</v>
          </cell>
          <cell r="BW8415">
            <v>122.18085359463568</v>
          </cell>
          <cell r="BX8415">
            <v>124.92956490928852</v>
          </cell>
          <cell r="BY8415">
            <v>127.7403580119327</v>
          </cell>
          <cell r="BZ8415">
            <v>130.61525889897436</v>
          </cell>
          <cell r="CA8415">
            <v>133.55351431930154</v>
          </cell>
          <cell r="CB8415">
            <v>136.55823987298604</v>
          </cell>
          <cell r="EM8415">
            <v>57.58</v>
          </cell>
          <cell r="EN8415">
            <v>47.46</v>
          </cell>
          <cell r="EO8415">
            <v>37.64</v>
          </cell>
          <cell r="EP8415">
            <v>25.58</v>
          </cell>
          <cell r="EQ8415">
            <v>39.793257234499578</v>
          </cell>
          <cell r="ER8415">
            <v>42.42364690270059</v>
          </cell>
          <cell r="ES8415">
            <v>44.259493644220598</v>
          </cell>
          <cell r="ET8415">
            <v>45.844989864544047</v>
          </cell>
          <cell r="EU8415">
            <v>47.82713678123811</v>
          </cell>
          <cell r="EV8415">
            <v>50.205799224942787</v>
          </cell>
          <cell r="EW8415">
            <v>53.15497258285307</v>
          </cell>
          <cell r="EX8415">
            <v>56.220191158806131</v>
          </cell>
          <cell r="EY8415">
            <v>59.403408763215225</v>
          </cell>
          <cell r="EZ8415">
            <v>62.704584448121459</v>
          </cell>
          <cell r="FA8415">
            <v>66.12316198180028</v>
          </cell>
          <cell r="FB8415">
            <v>69.671649551561956</v>
          </cell>
          <cell r="FC8415">
            <v>73.250023519143809</v>
          </cell>
          <cell r="FD8415">
            <v>74.820999448353746</v>
          </cell>
          <cell r="FE8415">
            <v>76.50428885024921</v>
          </cell>
          <cell r="FF8415">
            <v>78.225868673750639</v>
          </cell>
          <cell r="FG8415">
            <v>79.985808049908002</v>
          </cell>
          <cell r="FH8415">
            <v>81.785979736823222</v>
          </cell>
          <cell r="FI8415">
            <v>83.625736258033513</v>
          </cell>
          <cell r="FJ8415">
            <v>85.507759902298517</v>
          </cell>
          <cell r="FK8415">
            <v>87.43141542985704</v>
          </cell>
          <cell r="FL8415">
            <v>89.398475059976505</v>
          </cell>
          <cell r="FM8415">
            <v>91.410021532105759</v>
          </cell>
          <cell r="FN8415">
            <v>93.46722143704082</v>
          </cell>
          <cell r="FO8415">
            <v>95.569957691566728</v>
          </cell>
          <cell r="FP8415">
            <v>97.720404979139587</v>
          </cell>
          <cell r="FQ8415">
            <v>99.919449436531764</v>
          </cell>
          <cell r="FR8415">
            <v>102.16727366395274</v>
          </cell>
          <cell r="FS8415">
            <v>104.46576258266543</v>
          </cell>
          <cell r="FT8415">
            <v>106.8161942727654</v>
          </cell>
          <cell r="FU8415">
            <v>109.2202734271013</v>
          </cell>
          <cell r="FV8415">
            <v>111.67728146199271</v>
          </cell>
          <cell r="FW8415">
            <v>114.19021684146074</v>
          </cell>
          <cell r="FX8415">
            <v>116.7591622352795</v>
          </cell>
          <cell r="FY8415">
            <v>119.38612926361849</v>
          </cell>
          <cell r="FZ8415">
            <v>122.07301142257083</v>
          </cell>
          <cell r="GA8415">
            <v>124.81910472370234</v>
          </cell>
          <cell r="GB8415">
            <v>127.62732100661243</v>
          </cell>
          <cell r="ID8415" t="str">
            <v>On</v>
          </cell>
        </row>
        <row r="8416">
          <cell r="B8416">
            <v>12</v>
          </cell>
          <cell r="D8416">
            <v>9</v>
          </cell>
          <cell r="AD8416">
            <v>23.53</v>
          </cell>
          <cell r="AE8416">
            <v>16.850000000000001</v>
          </cell>
          <cell r="AF8416">
            <v>51.36</v>
          </cell>
          <cell r="AG8416">
            <v>53.98</v>
          </cell>
          <cell r="AH8416">
            <v>46.14</v>
          </cell>
          <cell r="AI8416">
            <v>108.39</v>
          </cell>
          <cell r="AJ8416">
            <v>33.119999999999997</v>
          </cell>
          <cell r="AK8416">
            <v>48.24</v>
          </cell>
          <cell r="AL8416">
            <v>47.95</v>
          </cell>
          <cell r="AM8416">
            <v>56.57</v>
          </cell>
          <cell r="AN8416">
            <v>108.32</v>
          </cell>
          <cell r="AO8416">
            <v>38.130000000000003</v>
          </cell>
          <cell r="AP8416">
            <v>26.6</v>
          </cell>
          <cell r="AQ8416">
            <v>37.146393315668618</v>
          </cell>
          <cell r="AR8416">
            <v>39.570467653998811</v>
          </cell>
          <cell r="AS8416">
            <v>41.270546706393986</v>
          </cell>
          <cell r="AT8416">
            <v>42.742685493925478</v>
          </cell>
          <cell r="AU8416">
            <v>44.58090720569767</v>
          </cell>
          <cell r="AV8416">
            <v>46.785402248723244</v>
          </cell>
          <cell r="AW8416">
            <v>49.516345386931803</v>
          </cell>
          <cell r="AX8416">
            <v>52.354567503490749</v>
          </cell>
          <cell r="AY8416">
            <v>55.301873236323296</v>
          </cell>
          <cell r="AZ8416">
            <v>58.358237119963405</v>
          </cell>
          <cell r="BA8416">
            <v>61.523139291906013</v>
          </cell>
          <cell r="BB8416">
            <v>64.808134301148272</v>
          </cell>
          <cell r="BC8416">
            <v>68.12096265096865</v>
          </cell>
          <cell r="BD8416">
            <v>69.582527360919912</v>
          </cell>
          <cell r="BE8416">
            <v>71.147964613580939</v>
          </cell>
          <cell r="BF8416">
            <v>72.749007080188761</v>
          </cell>
          <cell r="BG8416">
            <v>74.385727236976848</v>
          </cell>
          <cell r="BH8416">
            <v>76.059861380095342</v>
          </cell>
          <cell r="BI8416">
            <v>77.770811844678065</v>
          </cell>
          <cell r="BJ8416">
            <v>79.521066830919381</v>
          </cell>
          <cell r="BK8416">
            <v>81.310040308977705</v>
          </cell>
          <cell r="BL8416">
            <v>83.139381570046012</v>
          </cell>
          <cell r="BM8416">
            <v>85.010094394817088</v>
          </cell>
          <cell r="BN8416">
            <v>86.923255426054865</v>
          </cell>
          <cell r="BO8416">
            <v>88.878776754800398</v>
          </cell>
          <cell r="BP8416">
            <v>90.878660460284095</v>
          </cell>
          <cell r="BQ8416">
            <v>92.923739628387139</v>
          </cell>
          <cell r="BR8416">
            <v>95.014189005438965</v>
          </cell>
          <cell r="BS8416">
            <v>97.151758633743157</v>
          </cell>
          <cell r="BT8416">
            <v>99.337624594542703</v>
          </cell>
          <cell r="BU8416">
            <v>101.57338078068189</v>
          </cell>
          <cell r="BV8416">
            <v>103.85837180501846</v>
          </cell>
          <cell r="BW8416">
            <v>106.19536615383898</v>
          </cell>
          <cell r="BX8416">
            <v>108.58445292694816</v>
          </cell>
          <cell r="BY8416">
            <v>111.02749571006468</v>
          </cell>
          <cell r="BZ8416">
            <v>113.52625441562053</v>
          </cell>
          <cell r="CA8416">
            <v>116.08008852542193</v>
          </cell>
          <cell r="CB8416">
            <v>118.69169292296986</v>
          </cell>
          <cell r="EM8416">
            <v>52.64</v>
          </cell>
          <cell r="EN8416">
            <v>38.32</v>
          </cell>
          <cell r="EO8416">
            <v>35.79</v>
          </cell>
          <cell r="EP8416">
            <v>24.65</v>
          </cell>
          <cell r="EQ8416">
            <v>34.423255459820723</v>
          </cell>
          <cell r="ER8416">
            <v>36.669625100416184</v>
          </cell>
          <cell r="ES8416">
            <v>38.245074297466601</v>
          </cell>
          <cell r="ET8416">
            <v>39.60929313628808</v>
          </cell>
          <cell r="EU8416">
            <v>41.312757993249903</v>
          </cell>
          <cell r="EV8416">
            <v>43.355645316955929</v>
          </cell>
          <cell r="EW8416">
            <v>45.886387736386041</v>
          </cell>
          <cell r="EX8416">
            <v>48.516544697783715</v>
          </cell>
          <cell r="EY8416">
            <v>51.247788544186804</v>
          </cell>
          <cell r="EZ8416">
            <v>54.080095676958564</v>
          </cell>
          <cell r="FA8416">
            <v>57.012984343815148</v>
          </cell>
          <cell r="FB8416">
            <v>60.057162049748293</v>
          </cell>
          <cell r="FC8416">
            <v>63.12713268219462</v>
          </cell>
          <cell r="FD8416">
            <v>64.481552610777271</v>
          </cell>
          <cell r="FE8416">
            <v>65.932230365592858</v>
          </cell>
          <cell r="FF8416">
            <v>67.415903177693707</v>
          </cell>
          <cell r="FG8416">
            <v>68.93263821020598</v>
          </cell>
          <cell r="FH8416">
            <v>70.484044474411647</v>
          </cell>
          <cell r="FI8416">
            <v>72.069568119222325</v>
          </cell>
          <cell r="FJ8416">
            <v>73.691514939179044</v>
          </cell>
          <cell r="FK8416">
            <v>75.34934186527444</v>
          </cell>
          <cell r="FL8416">
            <v>77.044577282016306</v>
          </cell>
          <cell r="FM8416">
            <v>78.778151384670707</v>
          </cell>
          <cell r="FN8416">
            <v>80.551061889182407</v>
          </cell>
          <cell r="FO8416">
            <v>82.363227331046218</v>
          </cell>
          <cell r="FP8416">
            <v>84.216503020526417</v>
          </cell>
          <cell r="FQ8416">
            <v>86.1116609714189</v>
          </cell>
          <cell r="FR8416">
            <v>88.048863119701878</v>
          </cell>
          <cell r="FS8416">
            <v>90.029731215104079</v>
          </cell>
          <cell r="FT8416">
            <v>92.055355122386359</v>
          </cell>
          <cell r="FU8416">
            <v>94.127211888864963</v>
          </cell>
          <cell r="FV8416">
            <v>96.244694172695674</v>
          </cell>
          <cell r="FW8416">
            <v>98.410367507222944</v>
          </cell>
          <cell r="FX8416">
            <v>100.62431446049894</v>
          </cell>
          <cell r="FY8416">
            <v>102.88826200199601</v>
          </cell>
          <cell r="FZ8416">
            <v>105.20384102800924</v>
          </cell>
          <cell r="GA8416">
            <v>107.57045797562594</v>
          </cell>
          <cell r="GB8416">
            <v>109.990610171098</v>
          </cell>
          <cell r="ID8416" t="str">
            <v>On</v>
          </cell>
        </row>
        <row r="8417">
          <cell r="B8417">
            <v>12</v>
          </cell>
          <cell r="D8417">
            <v>10</v>
          </cell>
          <cell r="AD8417">
            <v>22</v>
          </cell>
          <cell r="AE8417">
            <v>16.850000000000001</v>
          </cell>
          <cell r="AF8417">
            <v>50</v>
          </cell>
          <cell r="AG8417">
            <v>48.74</v>
          </cell>
          <cell r="AH8417">
            <v>43.21</v>
          </cell>
          <cell r="AI8417">
            <v>106.83</v>
          </cell>
          <cell r="AJ8417">
            <v>33.32</v>
          </cell>
          <cell r="AK8417">
            <v>64.19</v>
          </cell>
          <cell r="AL8417">
            <v>48.65</v>
          </cell>
          <cell r="AM8417">
            <v>51.98</v>
          </cell>
          <cell r="AN8417">
            <v>104.66</v>
          </cell>
          <cell r="AO8417">
            <v>39.74</v>
          </cell>
          <cell r="AP8417">
            <v>28.72</v>
          </cell>
          <cell r="AQ8417">
            <v>36.018761062141017</v>
          </cell>
          <cell r="AR8417">
            <v>38.358003121433306</v>
          </cell>
          <cell r="AS8417">
            <v>40.003249406639071</v>
          </cell>
          <cell r="AT8417">
            <v>41.430024802441402</v>
          </cell>
          <cell r="AU8417">
            <v>43.21173299436245</v>
          </cell>
          <cell r="AV8417">
            <v>45.348844002224183</v>
          </cell>
          <cell r="AW8417">
            <v>47.996363719131445</v>
          </cell>
          <cell r="AX8417">
            <v>50.747891537856816</v>
          </cell>
          <cell r="AY8417">
            <v>53.605174323986297</v>
          </cell>
          <cell r="AZ8417">
            <v>56.568193456081971</v>
          </cell>
          <cell r="BA8417">
            <v>59.636433238744338</v>
          </cell>
          <cell r="BB8417">
            <v>62.821107028213994</v>
          </cell>
          <cell r="BC8417">
            <v>66.03275720375585</v>
          </cell>
          <cell r="BD8417">
            <v>67.449506374569964</v>
          </cell>
          <cell r="BE8417">
            <v>68.966955135811858</v>
          </cell>
          <cell r="BF8417">
            <v>70.518916603138351</v>
          </cell>
          <cell r="BG8417">
            <v>72.105462920030504</v>
          </cell>
          <cell r="BH8417">
            <v>73.728279461064588</v>
          </cell>
          <cell r="BI8417">
            <v>75.386779905245319</v>
          </cell>
          <cell r="BJ8417">
            <v>77.083383164572567</v>
          </cell>
          <cell r="BK8417">
            <v>78.81751422705851</v>
          </cell>
          <cell r="BL8417">
            <v>80.590778802111345</v>
          </cell>
          <cell r="BM8417">
            <v>82.404147780490817</v>
          </cell>
          <cell r="BN8417">
            <v>84.258658412676766</v>
          </cell>
          <cell r="BO8417">
            <v>86.154236616160176</v>
          </cell>
          <cell r="BP8417">
            <v>88.092812531904258</v>
          </cell>
          <cell r="BQ8417">
            <v>90.075200702705757</v>
          </cell>
          <cell r="BR8417">
            <v>92.101568521642093</v>
          </cell>
          <cell r="BS8417">
            <v>94.173615274686512</v>
          </cell>
          <cell r="BT8417">
            <v>96.292470469539964</v>
          </cell>
          <cell r="BU8417">
            <v>98.459690921840405</v>
          </cell>
          <cell r="BV8417">
            <v>100.67463943235965</v>
          </cell>
          <cell r="BW8417">
            <v>102.93999401277551</v>
          </cell>
          <cell r="BX8417">
            <v>105.25584390571836</v>
          </cell>
          <cell r="BY8417">
            <v>107.62399427924024</v>
          </cell>
          <cell r="BZ8417">
            <v>110.04615444125375</v>
          </cell>
          <cell r="CA8417">
            <v>112.52170189398566</v>
          </cell>
          <cell r="CB8417">
            <v>115.05324805337243</v>
          </cell>
          <cell r="EM8417">
            <v>48.4</v>
          </cell>
          <cell r="EN8417">
            <v>38.04</v>
          </cell>
          <cell r="EO8417">
            <v>36.81</v>
          </cell>
          <cell r="EP8417">
            <v>26.47</v>
          </cell>
          <cell r="EQ8417">
            <v>33.196957009570774</v>
          </cell>
          <cell r="ER8417">
            <v>35.352936720903188</v>
          </cell>
          <cell r="ES8417">
            <v>36.869290104238722</v>
          </cell>
          <cell r="ET8417">
            <v>38.184288179687464</v>
          </cell>
          <cell r="EU8417">
            <v>39.826412686656475</v>
          </cell>
          <cell r="EV8417">
            <v>41.796096822384193</v>
          </cell>
          <cell r="EW8417">
            <v>44.236202912444611</v>
          </cell>
          <cell r="EX8417">
            <v>46.77216883729352</v>
          </cell>
          <cell r="EY8417">
            <v>49.405604608492936</v>
          </cell>
          <cell r="EZ8417">
            <v>52.136493063457166</v>
          </cell>
          <cell r="FA8417">
            <v>54.964358907714576</v>
          </cell>
          <cell r="FB8417">
            <v>57.899537013817003</v>
          </cell>
          <cell r="FC8417">
            <v>60.859578105272192</v>
          </cell>
          <cell r="FD8417">
            <v>62.165335436450796</v>
          </cell>
          <cell r="FE8417">
            <v>63.563903288472837</v>
          </cell>
          <cell r="FF8417">
            <v>64.994280030817279</v>
          </cell>
          <cell r="FG8417">
            <v>66.456532155055967</v>
          </cell>
          <cell r="FH8417">
            <v>67.952212999107928</v>
          </cell>
          <cell r="FI8417">
            <v>69.480782175899847</v>
          </cell>
          <cell r="FJ8417">
            <v>71.044469093531887</v>
          </cell>
          <cell r="FK8417">
            <v>72.642743787960953</v>
          </cell>
          <cell r="FL8417">
            <v>74.277086173115848</v>
          </cell>
          <cell r="FM8417">
            <v>75.948391077632024</v>
          </cell>
          <cell r="FN8417">
            <v>77.657614491070817</v>
          </cell>
          <cell r="FO8417">
            <v>79.404688134740937</v>
          </cell>
          <cell r="FP8417">
            <v>81.191390937308697</v>
          </cell>
          <cell r="FQ8417">
            <v>83.018473628155334</v>
          </cell>
          <cell r="FR8417">
            <v>84.886090486346319</v>
          </cell>
          <cell r="FS8417">
            <v>86.795807671342331</v>
          </cell>
          <cell r="FT8417">
            <v>88.748666202253574</v>
          </cell>
          <cell r="FU8417">
            <v>90.746100929704582</v>
          </cell>
          <cell r="FV8417">
            <v>92.787524574323115</v>
          </cell>
          <cell r="FW8417">
            <v>94.875405345340099</v>
          </cell>
          <cell r="FX8417">
            <v>97.009825493884577</v>
          </cell>
          <cell r="FY8417">
            <v>99.192448766416746</v>
          </cell>
          <cell r="FZ8417">
            <v>101.42485055919174</v>
          </cell>
          <cell r="GA8417">
            <v>103.70645714254179</v>
          </cell>
          <cell r="GB8417">
            <v>106.03967534724123</v>
          </cell>
          <cell r="ID8417" t="str">
            <v>On</v>
          </cell>
        </row>
        <row r="8418">
          <cell r="B8418">
            <v>12</v>
          </cell>
          <cell r="D8418">
            <v>11</v>
          </cell>
          <cell r="AD8418">
            <v>22.01</v>
          </cell>
          <cell r="AE8418">
            <v>16.7</v>
          </cell>
          <cell r="AF8418">
            <v>45</v>
          </cell>
          <cell r="AG8418">
            <v>42.65</v>
          </cell>
          <cell r="AH8418">
            <v>39.25</v>
          </cell>
          <cell r="AI8418">
            <v>104.92</v>
          </cell>
          <cell r="AJ8418">
            <v>33.56</v>
          </cell>
          <cell r="AK8418">
            <v>66.3</v>
          </cell>
          <cell r="AL8418">
            <v>51.14</v>
          </cell>
          <cell r="AM8418">
            <v>48.32</v>
          </cell>
          <cell r="AN8418">
            <v>103.15</v>
          </cell>
          <cell r="AO8418">
            <v>40.14</v>
          </cell>
          <cell r="AP8418">
            <v>29.17</v>
          </cell>
          <cell r="AQ8418">
            <v>35.768467882077701</v>
          </cell>
          <cell r="AR8418">
            <v>38.089055760628511</v>
          </cell>
          <cell r="AS8418">
            <v>39.722130006441503</v>
          </cell>
          <cell r="AT8418">
            <v>41.138780520780657</v>
          </cell>
          <cell r="AU8418">
            <v>42.907844463172992</v>
          </cell>
          <cell r="AV8418">
            <v>45.029844177725366</v>
          </cell>
          <cell r="AW8418">
            <v>47.658627674367132</v>
          </cell>
          <cell r="AX8418">
            <v>50.390682362027455</v>
          </cell>
          <cell r="AY8418">
            <v>53.227742209574565</v>
          </cell>
          <cell r="AZ8418">
            <v>56.169789973981821</v>
          </cell>
          <cell r="BA8418">
            <v>59.216311416361229</v>
          </cell>
          <cell r="BB8418">
            <v>62.378442374986577</v>
          </cell>
          <cell r="BC8418">
            <v>65.567359346155953</v>
          </cell>
          <cell r="BD8418">
            <v>66.974127604841485</v>
          </cell>
          <cell r="BE8418">
            <v>68.480881383594323</v>
          </cell>
          <cell r="BF8418">
            <v>70.021904386207524</v>
          </cell>
          <cell r="BG8418">
            <v>71.597268683366039</v>
          </cell>
          <cell r="BH8418">
            <v>73.20864813285354</v>
          </cell>
          <cell r="BI8418">
            <v>74.855459321266906</v>
          </cell>
          <cell r="BJ8418">
            <v>76.54010531865751</v>
          </cell>
          <cell r="BK8418">
            <v>78.262013949347448</v>
          </cell>
          <cell r="BL8418">
            <v>80.022780892801023</v>
          </cell>
          <cell r="BM8418">
            <v>81.823369774988464</v>
          </cell>
          <cell r="BN8418">
            <v>83.664809277538893</v>
          </cell>
          <cell r="BO8418">
            <v>85.547028105531965</v>
          </cell>
          <cell r="BP8418">
            <v>87.471940641377657</v>
          </cell>
          <cell r="BQ8418">
            <v>89.440357064174435</v>
          </cell>
          <cell r="BR8418">
            <v>91.452443277186674</v>
          </cell>
          <cell r="BS8418">
            <v>93.509887085656274</v>
          </cell>
          <cell r="BT8418">
            <v>95.613807976322263</v>
          </cell>
          <cell r="BU8418">
            <v>97.765754039296766</v>
          </cell>
          <cell r="BV8418">
            <v>99.965092361481894</v>
          </cell>
          <cell r="BW8418">
            <v>102.21448083388127</v>
          </cell>
          <cell r="BX8418">
            <v>104.51400873041472</v>
          </cell>
          <cell r="BY8418">
            <v>106.86546818111238</v>
          </cell>
          <cell r="BZ8418">
            <v>109.27055704650594</v>
          </cell>
          <cell r="CA8418">
            <v>111.72865707834424</v>
          </cell>
          <cell r="CB8418">
            <v>114.24236098600539</v>
          </cell>
          <cell r="EM8418">
            <v>45.56</v>
          </cell>
          <cell r="EN8418">
            <v>38.380000000000003</v>
          </cell>
          <cell r="EO8418">
            <v>37.03</v>
          </cell>
          <cell r="EP8418">
            <v>27.22</v>
          </cell>
          <cell r="EQ8418">
            <v>33.377363584167121</v>
          </cell>
          <cell r="ER8418">
            <v>35.54282131656867</v>
          </cell>
          <cell r="ES8418">
            <v>37.066725360827483</v>
          </cell>
          <cell r="ET8418">
            <v>38.388673492480265</v>
          </cell>
          <cell r="EU8418">
            <v>40.039476389700681</v>
          </cell>
          <cell r="EV8418">
            <v>42.019621478151677</v>
          </cell>
          <cell r="EW8418">
            <v>44.472672104774539</v>
          </cell>
          <cell r="EX8418">
            <v>47.022090294631035</v>
          </cell>
          <cell r="EY8418">
            <v>49.669494101632488</v>
          </cell>
          <cell r="EZ8418">
            <v>52.414867435440009</v>
          </cell>
          <cell r="FA8418">
            <v>55.257730433779656</v>
          </cell>
          <cell r="FB8418">
            <v>58.208474509672079</v>
          </cell>
          <cell r="FC8418">
            <v>61.184213966484911</v>
          </cell>
          <cell r="FD8418">
            <v>62.49694046636219</v>
          </cell>
          <cell r="FE8418">
            <v>63.90296850399168</v>
          </cell>
          <cell r="FF8418">
            <v>65.340974884901229</v>
          </cell>
          <cell r="FG8418">
            <v>66.811026861886305</v>
          </cell>
          <cell r="FH8418">
            <v>68.314686396169805</v>
          </cell>
          <cell r="FI8418">
            <v>69.851409075244604</v>
          </cell>
          <cell r="FJ8418">
            <v>71.423437325123658</v>
          </cell>
          <cell r="FK8418">
            <v>73.030237219788731</v>
          </cell>
          <cell r="FL8418">
            <v>74.673297768325114</v>
          </cell>
          <cell r="FM8418">
            <v>76.353518178785933</v>
          </cell>
          <cell r="FN8418">
            <v>78.071858365944749</v>
          </cell>
          <cell r="FO8418">
            <v>79.828251800911204</v>
          </cell>
          <cell r="FP8418">
            <v>81.624484890582778</v>
          </cell>
          <cell r="FQ8418">
            <v>83.461313653987929</v>
          </cell>
          <cell r="FR8418">
            <v>85.338892903840289</v>
          </cell>
          <cell r="FS8418">
            <v>87.258797616440305</v>
          </cell>
          <cell r="FT8418">
            <v>89.222072441394985</v>
          </cell>
          <cell r="FU8418">
            <v>91.230161979762002</v>
          </cell>
          <cell r="FV8418">
            <v>93.282475628369454</v>
          </cell>
          <cell r="FW8418">
            <v>95.381493599528554</v>
          </cell>
          <cell r="FX8418">
            <v>97.52729919924198</v>
          </cell>
          <cell r="FY8418">
            <v>99.721564754538178</v>
          </cell>
          <cell r="FZ8418">
            <v>101.96587462481631</v>
          </cell>
          <cell r="GA8418">
            <v>104.25965189141344</v>
          </cell>
          <cell r="GB8418">
            <v>106.60531594237459</v>
          </cell>
          <cell r="ID8418" t="str">
            <v>On</v>
          </cell>
        </row>
        <row r="8419">
          <cell r="B8419">
            <v>12</v>
          </cell>
          <cell r="D8419">
            <v>12</v>
          </cell>
          <cell r="AD8419">
            <v>20.9</v>
          </cell>
          <cell r="AE8419">
            <v>16.48</v>
          </cell>
          <cell r="AF8419">
            <v>43.37</v>
          </cell>
          <cell r="AG8419">
            <v>38.69</v>
          </cell>
          <cell r="AH8419">
            <v>37.770000000000003</v>
          </cell>
          <cell r="AI8419">
            <v>92.83</v>
          </cell>
          <cell r="AJ8419">
            <v>31.54</v>
          </cell>
          <cell r="AK8419">
            <v>60.43</v>
          </cell>
          <cell r="AL8419">
            <v>48.08</v>
          </cell>
          <cell r="AM8419">
            <v>43.43</v>
          </cell>
          <cell r="AN8419">
            <v>96.6</v>
          </cell>
          <cell r="AO8419">
            <v>37.04</v>
          </cell>
          <cell r="AP8419">
            <v>28.82</v>
          </cell>
          <cell r="AQ8419">
            <v>32.857200278310977</v>
          </cell>
          <cell r="AR8419">
            <v>34.962072835054173</v>
          </cell>
          <cell r="AS8419">
            <v>36.453560477339266</v>
          </cell>
          <cell r="AT8419">
            <v>37.752043196295695</v>
          </cell>
          <cell r="AU8419">
            <v>39.373316494165557</v>
          </cell>
          <cell r="AV8419">
            <v>41.318441420352507</v>
          </cell>
          <cell r="AW8419">
            <v>43.727722196002539</v>
          </cell>
          <cell r="AX8419">
            <v>46.231624637888622</v>
          </cell>
          <cell r="AY8419">
            <v>48.831732181039364</v>
          </cell>
          <cell r="AZ8419">
            <v>51.528042605422854</v>
          </cell>
          <cell r="BA8419">
            <v>54.320062428524999</v>
          </cell>
          <cell r="BB8419">
            <v>57.218013028271912</v>
          </cell>
          <cell r="BC8419">
            <v>60.140534169246841</v>
          </cell>
          <cell r="BD8419">
            <v>61.430969723567713</v>
          </cell>
          <cell r="BE8419">
            <v>62.813014869544247</v>
          </cell>
          <cell r="BF8419">
            <v>64.226490120864668</v>
          </cell>
          <cell r="BG8419">
            <v>65.671466709117382</v>
          </cell>
          <cell r="BH8419">
            <v>67.149482998986272</v>
          </cell>
          <cell r="BI8419">
            <v>68.659992193173636</v>
          </cell>
          <cell r="BJ8419">
            <v>70.205209777843322</v>
          </cell>
          <cell r="BK8419">
            <v>71.784599372071369</v>
          </cell>
          <cell r="BL8419">
            <v>73.399637434989202</v>
          </cell>
          <cell r="BM8419">
            <v>75.051203347996278</v>
          </cell>
          <cell r="BN8419">
            <v>76.740227379260773</v>
          </cell>
          <cell r="BO8419">
            <v>78.466668638047238</v>
          </cell>
          <cell r="BP8419">
            <v>80.232259713079443</v>
          </cell>
          <cell r="BQ8419">
            <v>82.037758248861962</v>
          </cell>
          <cell r="BR8419">
            <v>83.883313841582051</v>
          </cell>
          <cell r="BS8419">
            <v>85.770479218399416</v>
          </cell>
          <cell r="BT8419">
            <v>87.700259580637123</v>
          </cell>
          <cell r="BU8419">
            <v>89.674097970126809</v>
          </cell>
          <cell r="BV8419">
            <v>91.691413115230446</v>
          </cell>
          <cell r="BW8419">
            <v>93.754628597596351</v>
          </cell>
          <cell r="BX8419">
            <v>95.863834052124588</v>
          </cell>
          <cell r="BY8419">
            <v>98.020669445328423</v>
          </cell>
          <cell r="BZ8419">
            <v>100.22669794508403</v>
          </cell>
          <cell r="CA8419">
            <v>102.48135252288091</v>
          </cell>
          <cell r="CB8419">
            <v>104.78700701359226</v>
          </cell>
          <cell r="EM8419">
            <v>40.58</v>
          </cell>
          <cell r="EN8419">
            <v>35.42</v>
          </cell>
          <cell r="EO8419">
            <v>34.159999999999997</v>
          </cell>
          <cell r="EP8419">
            <v>27.28</v>
          </cell>
          <cell r="EQ8419">
            <v>31.101472019164589</v>
          </cell>
          <cell r="ER8419">
            <v>33.093870469822271</v>
          </cell>
          <cell r="ES8419">
            <v>34.50566029916083</v>
          </cell>
          <cell r="ET8419">
            <v>35.734758445348596</v>
          </cell>
          <cell r="EU8419">
            <v>37.269398818904804</v>
          </cell>
          <cell r="EV8419">
            <v>39.110585771936726</v>
          </cell>
          <cell r="EW8419">
            <v>41.391126353468053</v>
          </cell>
          <cell r="EX8419">
            <v>43.761232481665566</v>
          </cell>
          <cell r="EY8419">
            <v>46.222402980525814</v>
          </cell>
          <cell r="EZ8419">
            <v>48.774635748644535</v>
          </cell>
          <cell r="FA8419">
            <v>51.417463672802292</v>
          </cell>
          <cell r="FB8419">
            <v>54.160561950425326</v>
          </cell>
          <cell r="FC8419">
            <v>56.926917839592434</v>
          </cell>
          <cell r="FD8419">
            <v>58.148398822308373</v>
          </cell>
          <cell r="FE8419">
            <v>59.456594227660204</v>
          </cell>
          <cell r="FF8419">
            <v>60.794540267078006</v>
          </cell>
          <cell r="FG8419">
            <v>62.1623043658821</v>
          </cell>
          <cell r="FH8419">
            <v>63.561342686063341</v>
          </cell>
          <cell r="FI8419">
            <v>64.991137648500242</v>
          </cell>
          <cell r="FJ8419">
            <v>66.453786354599785</v>
          </cell>
          <cell r="FK8419">
            <v>67.948781085014119</v>
          </cell>
          <cell r="FL8419">
            <v>69.477519404111916</v>
          </cell>
          <cell r="FM8419">
            <v>71.040833703446864</v>
          </cell>
          <cell r="FN8419">
            <v>72.639604542201042</v>
          </cell>
          <cell r="FO8419">
            <v>74.273793214640136</v>
          </cell>
          <cell r="FP8419">
            <v>75.945039728411075</v>
          </cell>
          <cell r="FQ8419">
            <v>77.654061243197589</v>
          </cell>
          <cell r="FR8419">
            <v>79.400999361497512</v>
          </cell>
          <cell r="FS8419">
            <v>81.187323840317006</v>
          </cell>
          <cell r="FT8419">
            <v>83.013986167931321</v>
          </cell>
          <cell r="FU8419">
            <v>84.882352277066602</v>
          </cell>
          <cell r="FV8419">
            <v>86.791871956401337</v>
          </cell>
          <cell r="FW8419">
            <v>88.744839283220969</v>
          </cell>
          <cell r="FX8419">
            <v>90.741339102774418</v>
          </cell>
          <cell r="FY8419">
            <v>92.782923749776529</v>
          </cell>
          <cell r="FZ8419">
            <v>94.871072864048998</v>
          </cell>
          <cell r="GA8419">
            <v>97.005249716314765</v>
          </cell>
          <cell r="GB8419">
            <v>99.187701295308699</v>
          </cell>
          <cell r="ID8419" t="str">
            <v>On</v>
          </cell>
        </row>
        <row r="8420">
          <cell r="B8420">
            <v>12</v>
          </cell>
          <cell r="D8420">
            <v>13</v>
          </cell>
          <cell r="AD8420">
            <v>19.739999999999998</v>
          </cell>
          <cell r="AE8420">
            <v>15.65</v>
          </cell>
          <cell r="AF8420">
            <v>38</v>
          </cell>
          <cell r="AG8420">
            <v>30.89</v>
          </cell>
          <cell r="AH8420">
            <v>36</v>
          </cell>
          <cell r="AI8420">
            <v>82.55</v>
          </cell>
          <cell r="AJ8420">
            <v>28.44</v>
          </cell>
          <cell r="AK8420">
            <v>53.43</v>
          </cell>
          <cell r="AL8420">
            <v>45.64</v>
          </cell>
          <cell r="AM8420">
            <v>41.23</v>
          </cell>
          <cell r="AN8420">
            <v>87.64</v>
          </cell>
          <cell r="AO8420">
            <v>35.619999999999997</v>
          </cell>
          <cell r="AP8420">
            <v>28.32</v>
          </cell>
          <cell r="AQ8420">
            <v>30.777669575475127</v>
          </cell>
          <cell r="AR8420">
            <v>32.730147441629555</v>
          </cell>
          <cell r="AS8420">
            <v>34.120487922302914</v>
          </cell>
          <cell r="AT8420">
            <v>35.334024355680732</v>
          </cell>
          <cell r="AU8420">
            <v>36.848763181142083</v>
          </cell>
          <cell r="AV8420">
            <v>38.666056359693762</v>
          </cell>
          <cell r="AW8420">
            <v>40.916431712236111</v>
          </cell>
          <cell r="AX8420">
            <v>43.255145306446849</v>
          </cell>
          <cell r="AY8420">
            <v>45.683672343135058</v>
          </cell>
          <cell r="AZ8420">
            <v>48.202019976804181</v>
          </cell>
          <cell r="BA8420">
            <v>50.809714675528049</v>
          </cell>
          <cell r="BB8420">
            <v>53.516307401090238</v>
          </cell>
          <cell r="BC8420">
            <v>56.245886596118339</v>
          </cell>
          <cell r="BD8420">
            <v>57.452902283807553</v>
          </cell>
          <cell r="BE8420">
            <v>58.74545022004444</v>
          </cell>
          <cell r="BF8420">
            <v>60.067390768431039</v>
          </cell>
          <cell r="BG8420">
            <v>61.418794571430034</v>
          </cell>
          <cell r="BH8420">
            <v>62.801101146899022</v>
          </cell>
          <cell r="BI8420">
            <v>64.213793608914585</v>
          </cell>
          <cell r="BJ8420">
            <v>65.658948993248003</v>
          </cell>
          <cell r="BK8420">
            <v>67.136060254081812</v>
          </cell>
          <cell r="BL8420">
            <v>68.646515255516178</v>
          </cell>
          <cell r="BM8420">
            <v>70.191133545632823</v>
          </cell>
          <cell r="BN8420">
            <v>71.770776780475359</v>
          </cell>
          <cell r="BO8420">
            <v>73.385423074699673</v>
          </cell>
          <cell r="BP8420">
            <v>75.036677176872359</v>
          </cell>
          <cell r="BQ8420">
            <v>76.725256816956843</v>
          </cell>
          <cell r="BR8420">
            <v>78.4513013150668</v>
          </cell>
          <cell r="BS8420">
            <v>80.216264842038996</v>
          </cell>
          <cell r="BT8420">
            <v>82.021074017234724</v>
          </cell>
          <cell r="BU8420">
            <v>83.86709206719307</v>
          </cell>
          <cell r="BV8420">
            <v>85.753777009060371</v>
          </cell>
          <cell r="BW8420">
            <v>87.683384684082071</v>
          </cell>
          <cell r="BX8420">
            <v>89.656004981030506</v>
          </cell>
          <cell r="BY8420">
            <v>91.673168486772056</v>
          </cell>
          <cell r="BZ8420">
            <v>93.736340084834495</v>
          </cell>
          <cell r="CA8420">
            <v>95.844991739744131</v>
          </cell>
          <cell r="CB8420">
            <v>98.001339210077873</v>
          </cell>
          <cell r="EM8420">
            <v>37.159999999999997</v>
          </cell>
          <cell r="EN8420">
            <v>33.159999999999997</v>
          </cell>
          <cell r="EO8420">
            <v>32.9</v>
          </cell>
          <cell r="EP8420">
            <v>26.79</v>
          </cell>
          <cell r="EQ8420">
            <v>29.114892935274668</v>
          </cell>
          <cell r="ER8420">
            <v>30.961887357388974</v>
          </cell>
          <cell r="ES8420">
            <v>32.277114104466634</v>
          </cell>
          <cell r="ET8420">
            <v>33.425088717820863</v>
          </cell>
          <cell r="EU8420">
            <v>34.857993136398179</v>
          </cell>
          <cell r="EV8420">
            <v>36.57710628093912</v>
          </cell>
          <cell r="EW8420">
            <v>38.70590415151149</v>
          </cell>
          <cell r="EX8420">
            <v>40.918267752814657</v>
          </cell>
          <cell r="EY8420">
            <v>43.215592587308905</v>
          </cell>
          <cell r="EZ8420">
            <v>45.597885422972595</v>
          </cell>
          <cell r="FA8420">
            <v>48.064698310642527</v>
          </cell>
          <cell r="FB8420">
            <v>50.625066217344894</v>
          </cell>
          <cell r="FC8420">
            <v>53.207178739760252</v>
          </cell>
          <cell r="FD8420">
            <v>54.348984893474729</v>
          </cell>
          <cell r="FE8420">
            <v>55.571702379766613</v>
          </cell>
          <cell r="FF8420">
            <v>56.822224529882327</v>
          </cell>
          <cell r="FG8420">
            <v>58.100618169795574</v>
          </cell>
          <cell r="FH8420">
            <v>59.408245046801724</v>
          </cell>
          <cell r="FI8420">
            <v>60.744616199958394</v>
          </cell>
          <cell r="FJ8420">
            <v>62.111696452299221</v>
          </cell>
          <cell r="FK8420">
            <v>63.509006151371885</v>
          </cell>
          <cell r="FL8420">
            <v>64.937858181330455</v>
          </cell>
          <cell r="FM8420">
            <v>66.399027813824262</v>
          </cell>
          <cell r="FN8420">
            <v>67.893330153564079</v>
          </cell>
          <cell r="FO8420">
            <v>69.420744497570766</v>
          </cell>
          <cell r="FP8420">
            <v>70.982788897189636</v>
          </cell>
          <cell r="FQ8420">
            <v>72.580142306718713</v>
          </cell>
          <cell r="FR8420">
            <v>74.212936519443488</v>
          </cell>
          <cell r="FS8420">
            <v>75.882547144005102</v>
          </cell>
          <cell r="FT8420">
            <v>77.589850738761243</v>
          </cell>
          <cell r="FU8420">
            <v>79.33613688135955</v>
          </cell>
          <cell r="FV8420">
            <v>81.12089286979969</v>
          </cell>
          <cell r="FW8420">
            <v>82.946252672547971</v>
          </cell>
          <cell r="FX8420">
            <v>84.81230132209771</v>
          </cell>
          <cell r="FY8420">
            <v>86.720486714711271</v>
          </cell>
          <cell r="FZ8420">
            <v>88.672194592963137</v>
          </cell>
          <cell r="GA8420">
            <v>90.666925448719823</v>
          </cell>
          <cell r="GB8420">
            <v>92.706775333262229</v>
          </cell>
          <cell r="ID8420" t="str">
            <v>On</v>
          </cell>
        </row>
        <row r="8421">
          <cell r="B8421">
            <v>12</v>
          </cell>
          <cell r="D8421">
            <v>14</v>
          </cell>
          <cell r="AD8421">
            <v>18.66</v>
          </cell>
          <cell r="AE8421">
            <v>15.27</v>
          </cell>
          <cell r="AF8421">
            <v>36.35</v>
          </cell>
          <cell r="AG8421">
            <v>27.77</v>
          </cell>
          <cell r="AH8421">
            <v>35.049999999999997</v>
          </cell>
          <cell r="AI8421">
            <v>75.7</v>
          </cell>
          <cell r="AJ8421">
            <v>27.25</v>
          </cell>
          <cell r="AK8421">
            <v>50.53</v>
          </cell>
          <cell r="AL8421">
            <v>45</v>
          </cell>
          <cell r="AM8421">
            <v>39.47</v>
          </cell>
          <cell r="AN8421">
            <v>83.73</v>
          </cell>
          <cell r="AO8421">
            <v>34.94</v>
          </cell>
          <cell r="AP8421">
            <v>27.5</v>
          </cell>
          <cell r="AQ8421">
            <v>35.251479689832948</v>
          </cell>
          <cell r="AR8421">
            <v>38.381833552091038</v>
          </cell>
          <cell r="AS8421">
            <v>39.984122318700479</v>
          </cell>
          <cell r="AT8421">
            <v>41.109810184972865</v>
          </cell>
          <cell r="AU8421">
            <v>42.367853854798909</v>
          </cell>
          <cell r="AV8421">
            <v>43.711803240576359</v>
          </cell>
          <cell r="AW8421">
            <v>45.241958850364952</v>
          </cell>
          <cell r="AX8421">
            <v>46.821194441879825</v>
          </cell>
          <cell r="AY8421">
            <v>48.450862684386138</v>
          </cell>
          <cell r="AZ8421">
            <v>50.130268982254449</v>
          </cell>
          <cell r="BA8421">
            <v>51.861471670707516</v>
          </cell>
          <cell r="BB8421">
            <v>53.646814798232548</v>
          </cell>
          <cell r="BC8421">
            <v>55.457772821208522</v>
          </cell>
          <cell r="BD8421">
            <v>56.68199230451566</v>
          </cell>
          <cell r="BE8421">
            <v>57.9573939797435</v>
          </cell>
          <cell r="BF8421">
            <v>59.261798696668194</v>
          </cell>
          <cell r="BG8421">
            <v>60.595283512713266</v>
          </cell>
          <cell r="BH8421">
            <v>61.95846372814988</v>
          </cell>
          <cell r="BI8421">
            <v>63.352645567704911</v>
          </cell>
          <cell r="BJ8421">
            <v>64.777963677594727</v>
          </cell>
          <cell r="BK8421">
            <v>66.235740601703299</v>
          </cell>
          <cell r="BL8421">
            <v>67.725828581925086</v>
          </cell>
          <cell r="BM8421">
            <v>69.249348204293597</v>
          </cell>
          <cell r="BN8421">
            <v>70.80815541494556</v>
          </cell>
          <cell r="BO8421">
            <v>72.400824507906762</v>
          </cell>
          <cell r="BP8421">
            <v>74.030248167402931</v>
          </cell>
          <cell r="BQ8421">
            <v>75.696029654178702</v>
          </cell>
          <cell r="BR8421">
            <v>77.399019860488863</v>
          </cell>
          <cell r="BS8421">
            <v>79.139845127151673</v>
          </cell>
          <cell r="BT8421">
            <v>80.921134978825776</v>
          </cell>
          <cell r="BU8421">
            <v>82.742023099094155</v>
          </cell>
          <cell r="BV8421">
            <v>84.603089457025575</v>
          </cell>
          <cell r="BW8421">
            <v>86.506763720098562</v>
          </cell>
          <cell r="BX8421">
            <v>88.453133232396056</v>
          </cell>
          <cell r="BY8421">
            <v>90.44361788862355</v>
          </cell>
          <cell r="BZ8421">
            <v>92.478852480189687</v>
          </cell>
          <cell r="CA8421">
            <v>94.559434317476786</v>
          </cell>
          <cell r="CB8421">
            <v>96.687048291338812</v>
          </cell>
          <cell r="EM8421">
            <v>34.119999999999997</v>
          </cell>
          <cell r="EN8421">
            <v>32.64</v>
          </cell>
          <cell r="EO8421">
            <v>32.29</v>
          </cell>
          <cell r="EP8421">
            <v>26.01</v>
          </cell>
          <cell r="EQ8421">
            <v>33.341490426638366</v>
          </cell>
          <cell r="ER8421">
            <v>36.302236025086835</v>
          </cell>
          <cell r="ES8421">
            <v>37.817709873069077</v>
          </cell>
          <cell r="ET8421">
            <v>38.882405924041613</v>
          </cell>
          <cell r="EU8421">
            <v>40.072286500484353</v>
          </cell>
          <cell r="EV8421">
            <v>41.343418264996046</v>
          </cell>
          <cell r="EW8421">
            <v>42.790667261745185</v>
          </cell>
          <cell r="EX8421">
            <v>44.284336997574343</v>
          </cell>
          <cell r="EY8421">
            <v>45.825706851668492</v>
          </cell>
          <cell r="EZ8421">
            <v>47.414119862852303</v>
          </cell>
          <cell r="FA8421">
            <v>49.051522842003727</v>
          </cell>
          <cell r="FB8421">
            <v>50.740132832801045</v>
          </cell>
          <cell r="FC8421">
            <v>52.452969857441225</v>
          </cell>
          <cell r="FD8421">
            <v>53.610858903289177</v>
          </cell>
          <cell r="FE8421">
            <v>54.817156996841035</v>
          </cell>
          <cell r="FF8421">
            <v>56.050886694557811</v>
          </cell>
          <cell r="FG8421">
            <v>57.312120878751713</v>
          </cell>
          <cell r="FH8421">
            <v>58.601441511606488</v>
          </cell>
          <cell r="FI8421">
            <v>59.920084044218356</v>
          </cell>
          <cell r="FJ8421">
            <v>61.268175827426873</v>
          </cell>
          <cell r="FK8421">
            <v>62.646967747283746</v>
          </cell>
          <cell r="FL8421">
            <v>64.056320051486239</v>
          </cell>
          <cell r="FM8421">
            <v>65.497292610679153</v>
          </cell>
          <cell r="FN8421">
            <v>66.971640812463065</v>
          </cell>
          <cell r="FO8421">
            <v>68.478016198205637</v>
          </cell>
          <cell r="FP8421">
            <v>70.019154721241833</v>
          </cell>
          <cell r="FQ8421">
            <v>71.594681138370476</v>
          </cell>
          <cell r="FR8421">
            <v>73.205400238956926</v>
          </cell>
          <cell r="FS8421">
            <v>74.851904427535104</v>
          </cell>
          <cell r="FT8421">
            <v>76.536680756336679</v>
          </cell>
          <cell r="FU8421">
            <v>78.258909847543237</v>
          </cell>
          <cell r="FV8421">
            <v>80.01914024644492</v>
          </cell>
          <cell r="FW8421">
            <v>81.819669976718686</v>
          </cell>
          <cell r="FX8421">
            <v>83.660581649986241</v>
          </cell>
          <cell r="FY8421">
            <v>85.54321822847632</v>
          </cell>
          <cell r="FZ8421">
            <v>87.468180109444873</v>
          </cell>
          <cell r="GA8421">
            <v>89.436032239911682</v>
          </cell>
          <cell r="GB8421">
            <v>91.448368220280827</v>
          </cell>
          <cell r="ID8421" t="str">
            <v>On</v>
          </cell>
        </row>
        <row r="8422">
          <cell r="B8422">
            <v>12</v>
          </cell>
          <cell r="D8422">
            <v>15</v>
          </cell>
          <cell r="AD8422">
            <v>17.22</v>
          </cell>
          <cell r="AE8422">
            <v>15</v>
          </cell>
          <cell r="AF8422">
            <v>34.229999999999997</v>
          </cell>
          <cell r="AG8422">
            <v>27.01</v>
          </cell>
          <cell r="AH8422">
            <v>32.67</v>
          </cell>
          <cell r="AI8422">
            <v>69.069999999999993</v>
          </cell>
          <cell r="AJ8422">
            <v>26.98</v>
          </cell>
          <cell r="AK8422">
            <v>45.83</v>
          </cell>
          <cell r="AL8422">
            <v>43.82</v>
          </cell>
          <cell r="AM8422">
            <v>38.33</v>
          </cell>
          <cell r="AN8422">
            <v>83.13</v>
          </cell>
          <cell r="AO8422">
            <v>33.96</v>
          </cell>
          <cell r="AP8422">
            <v>26.89</v>
          </cell>
          <cell r="AQ8422">
            <v>33.396510558283914</v>
          </cell>
          <cell r="AR8422">
            <v>36.343125013217325</v>
          </cell>
          <cell r="AS8422">
            <v>37.855507186696727</v>
          </cell>
          <cell r="AT8422">
            <v>38.920639048771378</v>
          </cell>
          <cell r="AU8422">
            <v>40.110976721143572</v>
          </cell>
          <cell r="AV8422">
            <v>41.382982588138965</v>
          </cell>
          <cell r="AW8422">
            <v>42.831119098198748</v>
          </cell>
          <cell r="AX8422">
            <v>44.325698581895146</v>
          </cell>
          <cell r="AY8422">
            <v>45.867997147186124</v>
          </cell>
          <cell r="AZ8422">
            <v>47.457366889738623</v>
          </cell>
          <cell r="BA8422">
            <v>49.095739146585665</v>
          </cell>
          <cell r="BB8422">
            <v>50.785346338742315</v>
          </cell>
          <cell r="BC8422">
            <v>52.49919924737916</v>
          </cell>
          <cell r="BD8422">
            <v>53.658131974878984</v>
          </cell>
          <cell r="BE8422">
            <v>54.865492766315469</v>
          </cell>
          <cell r="BF8422">
            <v>56.100307536968245</v>
          </cell>
          <cell r="BG8422">
            <v>57.362652529278463</v>
          </cell>
          <cell r="BH8422">
            <v>58.653113179816202</v>
          </cell>
          <cell r="BI8422">
            <v>59.972916252438708</v>
          </cell>
          <cell r="BJ8422">
            <v>61.322198875001973</v>
          </cell>
          <cell r="BK8422">
            <v>62.702203321847669</v>
          </cell>
          <cell r="BL8422">
            <v>64.112799881784269</v>
          </cell>
          <cell r="BM8422">
            <v>65.55504607850304</v>
          </cell>
          <cell r="BN8422">
            <v>67.030689041715704</v>
          </cell>
          <cell r="BO8422">
            <v>68.538396663687621</v>
          </cell>
          <cell r="BP8422">
            <v>70.080890632284991</v>
          </cell>
          <cell r="BQ8422">
            <v>71.657806105595981</v>
          </cell>
          <cell r="BR8422">
            <v>73.269946037120121</v>
          </cell>
          <cell r="BS8422">
            <v>74.917907331108438</v>
          </cell>
          <cell r="BT8422">
            <v>76.604163159441512</v>
          </cell>
          <cell r="BU8422">
            <v>78.327911045017288</v>
          </cell>
          <cell r="BV8422">
            <v>80.089698156289899</v>
          </cell>
          <cell r="BW8422">
            <v>81.891815052510907</v>
          </cell>
          <cell r="BX8422">
            <v>83.734349416608396</v>
          </cell>
          <cell r="BY8422">
            <v>85.618643033027837</v>
          </cell>
          <cell r="BZ8422">
            <v>87.545301593521586</v>
          </cell>
          <cell r="CA8422">
            <v>89.514889188967388</v>
          </cell>
          <cell r="CB8422">
            <v>91.528998682104302</v>
          </cell>
          <cell r="EM8422">
            <v>32.39</v>
          </cell>
          <cell r="EN8422">
            <v>31.08</v>
          </cell>
          <cell r="EO8422">
            <v>31.75</v>
          </cell>
          <cell r="EP8422">
            <v>25.42</v>
          </cell>
          <cell r="EQ8422">
            <v>31.570818088195505</v>
          </cell>
          <cell r="ER8422">
            <v>34.356349491855127</v>
          </cell>
          <cell r="ES8422">
            <v>35.786054023273742</v>
          </cell>
          <cell r="ET8422">
            <v>36.792958148745576</v>
          </cell>
          <cell r="EU8422">
            <v>37.918223438135726</v>
          </cell>
          <cell r="EV8422">
            <v>39.120692353681392</v>
          </cell>
          <cell r="EW8422">
            <v>40.489663349803358</v>
          </cell>
          <cell r="EX8422">
            <v>41.902538413974511</v>
          </cell>
          <cell r="EY8422">
            <v>43.360523892951704</v>
          </cell>
          <cell r="EZ8422">
            <v>44.86300730149334</v>
          </cell>
          <cell r="FA8422">
            <v>46.411814395916984</v>
          </cell>
          <cell r="FB8422">
            <v>48.009055557115275</v>
          </cell>
          <cell r="FC8422">
            <v>49.62921699027067</v>
          </cell>
          <cell r="FD8422">
            <v>50.72479415401353</v>
          </cell>
          <cell r="FE8422">
            <v>51.866151956851589</v>
          </cell>
          <cell r="FF8422">
            <v>53.03346290776247</v>
          </cell>
          <cell r="FG8422">
            <v>54.226799081229402</v>
          </cell>
          <cell r="FH8422">
            <v>55.446713909666343</v>
          </cell>
          <cell r="FI8422">
            <v>56.694367093231385</v>
          </cell>
          <cell r="FJ8422">
            <v>57.969888263389748</v>
          </cell>
          <cell r="FK8422">
            <v>59.274451782869761</v>
          </cell>
          <cell r="FL8422">
            <v>60.607935031422691</v>
          </cell>
          <cell r="FM8422">
            <v>61.971337720920317</v>
          </cell>
          <cell r="FN8422">
            <v>63.366311470450476</v>
          </cell>
          <cell r="FO8422">
            <v>64.791596994828538</v>
          </cell>
          <cell r="FP8422">
            <v>66.249767194967816</v>
          </cell>
          <cell r="FQ8422">
            <v>67.740477173828552</v>
          </cell>
          <cell r="FR8422">
            <v>69.264485989720853</v>
          </cell>
          <cell r="FS8422">
            <v>70.822357915834019</v>
          </cell>
          <cell r="FT8422">
            <v>72.416430922759517</v>
          </cell>
          <cell r="FU8422">
            <v>74.045946402541446</v>
          </cell>
          <cell r="FV8422">
            <v>75.71142161148714</v>
          </cell>
          <cell r="FW8422">
            <v>77.415021890473312</v>
          </cell>
          <cell r="FX8422">
            <v>79.156830129051158</v>
          </cell>
          <cell r="FY8422">
            <v>80.938114760117799</v>
          </cell>
          <cell r="FZ8422">
            <v>82.759448363976162</v>
          </cell>
          <cell r="GA8422">
            <v>84.621364194256273</v>
          </cell>
          <cell r="GB8422">
            <v>86.525368036410981</v>
          </cell>
          <cell r="ID8422" t="str">
            <v>On</v>
          </cell>
        </row>
        <row r="8423">
          <cell r="B8423">
            <v>12</v>
          </cell>
          <cell r="D8423">
            <v>16</v>
          </cell>
          <cell r="AD8423">
            <v>17.52</v>
          </cell>
          <cell r="AE8423">
            <v>15.06</v>
          </cell>
          <cell r="AF8423">
            <v>33.83</v>
          </cell>
          <cell r="AG8423">
            <v>30.3</v>
          </cell>
          <cell r="AH8423">
            <v>33.04</v>
          </cell>
          <cell r="AI8423">
            <v>69.69</v>
          </cell>
          <cell r="AJ8423">
            <v>25.99</v>
          </cell>
          <cell r="AK8423">
            <v>48.32</v>
          </cell>
          <cell r="AL8423">
            <v>43.17</v>
          </cell>
          <cell r="AM8423">
            <v>38.090000000000003</v>
          </cell>
          <cell r="AN8423">
            <v>84.07</v>
          </cell>
          <cell r="AO8423">
            <v>33.5</v>
          </cell>
          <cell r="AP8423">
            <v>27.03</v>
          </cell>
          <cell r="AQ8423">
            <v>33.305758384034156</v>
          </cell>
          <cell r="AR8423">
            <v>36.243304017947644</v>
          </cell>
          <cell r="AS8423">
            <v>37.75128814702736</v>
          </cell>
          <cell r="AT8423">
            <v>38.813482714233231</v>
          </cell>
          <cell r="AU8423">
            <v>40.000553444416262</v>
          </cell>
          <cell r="AV8423">
            <v>41.269109628261297</v>
          </cell>
          <cell r="AW8423">
            <v>42.713332893496982</v>
          </cell>
          <cell r="AX8423">
            <v>44.203875061295236</v>
          </cell>
          <cell r="AY8423">
            <v>45.742008527216917</v>
          </cell>
          <cell r="AZ8423">
            <v>47.327087735062079</v>
          </cell>
          <cell r="BA8423">
            <v>48.961037567549745</v>
          </cell>
          <cell r="BB8423">
            <v>50.64608579427933</v>
          </cell>
          <cell r="BC8423">
            <v>52.355312825007175</v>
          </cell>
          <cell r="BD8423">
            <v>53.511066667675252</v>
          </cell>
          <cell r="BE8423">
            <v>54.715118272186814</v>
          </cell>
          <cell r="BF8423">
            <v>55.946548516752962</v>
          </cell>
          <cell r="BG8423">
            <v>57.205433603460833</v>
          </cell>
          <cell r="BH8423">
            <v>58.492357604916592</v>
          </cell>
          <cell r="BI8423">
            <v>59.808543220725241</v>
          </cell>
          <cell r="BJ8423">
            <v>61.154127909908368</v>
          </cell>
          <cell r="BK8423">
            <v>62.530349842501508</v>
          </cell>
          <cell r="BL8423">
            <v>63.937080351863273</v>
          </cell>
          <cell r="BM8423">
            <v>65.375373860300442</v>
          </cell>
          <cell r="BN8423">
            <v>66.846972094534877</v>
          </cell>
          <cell r="BO8423">
            <v>68.350547653626748</v>
          </cell>
          <cell r="BP8423">
            <v>69.888813764808887</v>
          </cell>
          <cell r="BQ8423">
            <v>71.461407259097172</v>
          </cell>
          <cell r="BR8423">
            <v>73.069128680089506</v>
          </cell>
          <cell r="BS8423">
            <v>74.712573589249757</v>
          </cell>
          <cell r="BT8423">
            <v>76.394207365469299</v>
          </cell>
          <cell r="BU8423">
            <v>78.113230879738666</v>
          </cell>
          <cell r="BV8423">
            <v>79.870189582818213</v>
          </cell>
          <cell r="BW8423">
            <v>81.66736724576667</v>
          </cell>
          <cell r="BX8423">
            <v>83.504851568276848</v>
          </cell>
          <cell r="BY8423">
            <v>85.383980545738552</v>
          </cell>
          <cell r="BZ8423">
            <v>87.305358543756967</v>
          </cell>
          <cell r="CA8423">
            <v>89.269547914764217</v>
          </cell>
          <cell r="CB8423">
            <v>91.278137100679231</v>
          </cell>
          <cell r="EM8423">
            <v>31.88</v>
          </cell>
          <cell r="EN8423">
            <v>31.65</v>
          </cell>
          <cell r="EO8423">
            <v>31.33</v>
          </cell>
          <cell r="EP8423">
            <v>25.63</v>
          </cell>
          <cell r="EQ8423">
            <v>31.58070985507937</v>
          </cell>
          <cell r="ER8423">
            <v>34.366107361450169</v>
          </cell>
          <cell r="ES8423">
            <v>35.795986504192051</v>
          </cell>
          <cell r="ET8423">
            <v>36.803165444535615</v>
          </cell>
          <cell r="EU8423">
            <v>37.928752674080236</v>
          </cell>
          <cell r="EV8423">
            <v>39.13160487504021</v>
          </cell>
          <cell r="EW8423">
            <v>40.501025603415741</v>
          </cell>
          <cell r="EX8423">
            <v>41.914366179097179</v>
          </cell>
          <cell r="EY8423">
            <v>43.372833094804641</v>
          </cell>
          <cell r="EZ8423">
            <v>44.875814230471363</v>
          </cell>
          <cell r="FA8423">
            <v>46.4251347708583</v>
          </cell>
          <cell r="FB8423">
            <v>48.02290709979205</v>
          </cell>
          <cell r="FC8423">
            <v>49.643605908432619</v>
          </cell>
          <cell r="FD8423">
            <v>50.739498286811568</v>
          </cell>
          <cell r="FE8423">
            <v>51.88118687814088</v>
          </cell>
          <cell r="FF8423">
            <v>53.048836051956279</v>
          </cell>
          <cell r="FG8423">
            <v>54.24251806351095</v>
          </cell>
          <cell r="FH8423">
            <v>55.462786733777733</v>
          </cell>
          <cell r="FI8423">
            <v>56.710801433488264</v>
          </cell>
          <cell r="FJ8423">
            <v>57.986692502069971</v>
          </cell>
          <cell r="FK8423">
            <v>59.291633979404864</v>
          </cell>
          <cell r="FL8423">
            <v>60.625503863050518</v>
          </cell>
          <cell r="FM8423">
            <v>61.989301962245662</v>
          </cell>
          <cell r="FN8423">
            <v>63.384679792191221</v>
          </cell>
          <cell r="FO8423">
            <v>64.810378703753358</v>
          </cell>
          <cell r="FP8423">
            <v>66.268971394452521</v>
          </cell>
          <cell r="FQ8423">
            <v>67.760113505388844</v>
          </cell>
          <cell r="FR8423">
            <v>69.284564116562848</v>
          </cell>
          <cell r="FS8423">
            <v>70.842887942747723</v>
          </cell>
          <cell r="FT8423">
            <v>72.437422670254463</v>
          </cell>
          <cell r="FU8423">
            <v>74.067410560403317</v>
          </cell>
          <cell r="FV8423">
            <v>75.733368812712939</v>
          </cell>
          <cell r="FW8423">
            <v>77.437462911912675</v>
          </cell>
          <cell r="FX8423">
            <v>79.179776015350924</v>
          </cell>
          <cell r="FY8423">
            <v>80.961576817879347</v>
          </cell>
          <cell r="FZ8423">
            <v>82.783438382408093</v>
          </cell>
          <cell r="GA8423">
            <v>84.645893934717236</v>
          </cell>
          <cell r="GB8423">
            <v>86.550449644484218</v>
          </cell>
          <cell r="ID8423" t="str">
            <v>On</v>
          </cell>
        </row>
        <row r="8424">
          <cell r="B8424">
            <v>12</v>
          </cell>
          <cell r="D8424">
            <v>17</v>
          </cell>
          <cell r="AD8424">
            <v>21.93</v>
          </cell>
          <cell r="AE8424">
            <v>17.59</v>
          </cell>
          <cell r="AF8424">
            <v>49.31</v>
          </cell>
          <cell r="AG8424">
            <v>46.67</v>
          </cell>
          <cell r="AH8424">
            <v>37</v>
          </cell>
          <cell r="AI8424">
            <v>89.67</v>
          </cell>
          <cell r="AJ8424">
            <v>30.64</v>
          </cell>
          <cell r="AK8424">
            <v>60.99</v>
          </cell>
          <cell r="AL8424">
            <v>51.18</v>
          </cell>
          <cell r="AM8424">
            <v>46.21</v>
          </cell>
          <cell r="AN8424">
            <v>102.3</v>
          </cell>
          <cell r="AO8424">
            <v>36.96</v>
          </cell>
          <cell r="AP8424">
            <v>30.03</v>
          </cell>
          <cell r="AQ8424">
            <v>32.592708232691869</v>
          </cell>
          <cell r="AR8424">
            <v>34.678217775153378</v>
          </cell>
          <cell r="AS8424">
            <v>36.156840546649377</v>
          </cell>
          <cell r="AT8424">
            <v>37.444512781882075</v>
          </cell>
          <cell r="AU8424">
            <v>39.05222481245994</v>
          </cell>
          <cell r="AV8424">
            <v>40.981073588752636</v>
          </cell>
          <cell r="AW8424">
            <v>43.370118693067688</v>
          </cell>
          <cell r="AX8424">
            <v>45.852985055194893</v>
          </cell>
          <cell r="AY8424">
            <v>48.431242335749431</v>
          </cell>
          <cell r="AZ8424">
            <v>51.104889491144426</v>
          </cell>
          <cell r="BA8424">
            <v>53.873435636361684</v>
          </cell>
          <cell r="BB8424">
            <v>56.747016678616689</v>
          </cell>
          <cell r="BC8424">
            <v>59.644966768483101</v>
          </cell>
          <cell r="BD8424">
            <v>60.924788506894771</v>
          </cell>
          <cell r="BE8424">
            <v>62.295445764431342</v>
          </cell>
          <cell r="BF8424">
            <v>63.697273870697771</v>
          </cell>
          <cell r="BG8424">
            <v>65.13034398247251</v>
          </cell>
          <cell r="BH8424">
            <v>66.596181868108573</v>
          </cell>
          <cell r="BI8424">
            <v>68.094244578679621</v>
          </cell>
          <cell r="BJ8424">
            <v>69.626729938858418</v>
          </cell>
          <cell r="BK8424">
            <v>71.193105342919907</v>
          </cell>
          <cell r="BL8424">
            <v>72.794835941505809</v>
          </cell>
          <cell r="BM8424">
            <v>74.432793509932083</v>
          </cell>
          <cell r="BN8424">
            <v>76.107899609439571</v>
          </cell>
          <cell r="BO8424">
            <v>77.820115734789368</v>
          </cell>
          <cell r="BP8424">
            <v>79.571158238537691</v>
          </cell>
          <cell r="BQ8424">
            <v>81.361779660547327</v>
          </cell>
          <cell r="BR8424">
            <v>83.192128306078985</v>
          </cell>
          <cell r="BS8424">
            <v>85.063744342840621</v>
          </cell>
          <cell r="BT8424">
            <v>86.9776230131978</v>
          </cell>
          <cell r="BU8424">
            <v>88.935197151438942</v>
          </cell>
          <cell r="BV8424">
            <v>90.935890511121954</v>
          </cell>
          <cell r="BW8424">
            <v>92.982105334913129</v>
          </cell>
          <cell r="BX8424">
            <v>95.07393128995551</v>
          </cell>
          <cell r="BY8424">
            <v>97.212994422882502</v>
          </cell>
          <cell r="BZ8424">
            <v>99.400845376671299</v>
          </cell>
          <cell r="CA8424">
            <v>101.63692211045597</v>
          </cell>
          <cell r="CB8424">
            <v>103.92357833334864</v>
          </cell>
          <cell r="EM8424">
            <v>34.94</v>
          </cell>
          <cell r="EN8424">
            <v>37.799999999999997</v>
          </cell>
          <cell r="EO8424">
            <v>33.549999999999997</v>
          </cell>
          <cell r="EP8424">
            <v>28.14</v>
          </cell>
          <cell r="EQ8424">
            <v>30.541418903361613</v>
          </cell>
          <cell r="ER8424">
            <v>32.495672600493378</v>
          </cell>
          <cell r="ES8424">
            <v>33.881235197559555</v>
          </cell>
          <cell r="ET8424">
            <v>35.087865124281109</v>
          </cell>
          <cell r="EU8424">
            <v>36.594392481605816</v>
          </cell>
          <cell r="EV8424">
            <v>38.401845181068907</v>
          </cell>
          <cell r="EW8424">
            <v>40.640530803294197</v>
          </cell>
          <cell r="EX8424">
            <v>42.967132848923889</v>
          </cell>
          <cell r="EY8424">
            <v>45.383122188744224</v>
          </cell>
          <cell r="EZ8424">
            <v>47.888497844848622</v>
          </cell>
          <cell r="FA8424">
            <v>50.482799827080179</v>
          </cell>
          <cell r="FB8424">
            <v>53.175526118424031</v>
          </cell>
          <cell r="FC8424">
            <v>55.891087741096051</v>
          </cell>
          <cell r="FD8424">
            <v>57.090361258209086</v>
          </cell>
          <cell r="FE8424">
            <v>58.374753373662941</v>
          </cell>
          <cell r="FF8424">
            <v>59.688354536178331</v>
          </cell>
          <cell r="FG8424">
            <v>61.031231424135079</v>
          </cell>
          <cell r="FH8424">
            <v>62.404813778507332</v>
          </cell>
          <cell r="FI8424">
            <v>63.808592821979509</v>
          </cell>
          <cell r="FJ8424">
            <v>65.2446280545946</v>
          </cell>
          <cell r="FK8424">
            <v>66.712420391267599</v>
          </cell>
          <cell r="FL8424">
            <v>68.21334277036209</v>
          </cell>
          <cell r="FM8424">
            <v>69.74821210021608</v>
          </cell>
          <cell r="FN8424">
            <v>71.317891941712602</v>
          </cell>
          <cell r="FO8424">
            <v>72.922346213019409</v>
          </cell>
          <cell r="FP8424">
            <v>74.563183244503847</v>
          </cell>
          <cell r="FQ8424">
            <v>76.241108213380016</v>
          </cell>
          <cell r="FR8424">
            <v>77.956260091011075</v>
          </cell>
          <cell r="FS8424">
            <v>79.710082111473028</v>
          </cell>
          <cell r="FT8424">
            <v>81.503506879500037</v>
          </cell>
          <cell r="FU8424">
            <v>83.337877050998728</v>
          </cell>
          <cell r="FV8424">
            <v>85.212652646785614</v>
          </cell>
          <cell r="FW8424">
            <v>87.130084719429092</v>
          </cell>
          <cell r="FX8424">
            <v>89.090257292685578</v>
          </cell>
          <cell r="FY8424">
            <v>91.094694074589199</v>
          </cell>
          <cell r="FZ8424">
            <v>93.144848115202478</v>
          </cell>
          <cell r="GA8424">
            <v>95.240192746860842</v>
          </cell>
          <cell r="GB8424">
            <v>97.382933543137895</v>
          </cell>
          <cell r="ID8424" t="str">
            <v>On</v>
          </cell>
        </row>
        <row r="8425">
          <cell r="B8425">
            <v>12</v>
          </cell>
          <cell r="D8425">
            <v>18</v>
          </cell>
          <cell r="AD8425">
            <v>52.3</v>
          </cell>
          <cell r="AE8425">
            <v>27.89</v>
          </cell>
          <cell r="AF8425">
            <v>68.98</v>
          </cell>
          <cell r="AG8425">
            <v>72</v>
          </cell>
          <cell r="AH8425">
            <v>65</v>
          </cell>
          <cell r="AI8425">
            <v>149.4</v>
          </cell>
          <cell r="AJ8425">
            <v>47.36</v>
          </cell>
          <cell r="AK8425">
            <v>92.74</v>
          </cell>
          <cell r="AL8425">
            <v>70.94</v>
          </cell>
          <cell r="AM8425">
            <v>72.83</v>
          </cell>
          <cell r="AN8425">
            <v>137.16</v>
          </cell>
          <cell r="AO8425">
            <v>62.08</v>
          </cell>
          <cell r="AP8425">
            <v>37</v>
          </cell>
          <cell r="AQ8425">
            <v>54.211858132833086</v>
          </cell>
          <cell r="AR8425">
            <v>57.856359114234635</v>
          </cell>
          <cell r="AS8425">
            <v>60.386693256295047</v>
          </cell>
          <cell r="AT8425">
            <v>62.565544734210434</v>
          </cell>
          <cell r="AU8425">
            <v>65.295285743893146</v>
          </cell>
          <cell r="AV8425">
            <v>68.575394648281758</v>
          </cell>
          <cell r="AW8425">
            <v>72.648095590400246</v>
          </cell>
          <cell r="AX8425">
            <v>76.88151397400722</v>
          </cell>
          <cell r="AY8425">
            <v>81.278355270649115</v>
          </cell>
          <cell r="AZ8425">
            <v>85.838541287602922</v>
          </cell>
          <cell r="BA8425">
            <v>90.561297005452673</v>
          </cell>
          <cell r="BB8425">
            <v>95.463985823475866</v>
          </cell>
          <cell r="BC8425">
            <v>100.40753519196387</v>
          </cell>
          <cell r="BD8425">
            <v>102.55943901181682</v>
          </cell>
          <cell r="BE8425">
            <v>104.8667726088276</v>
          </cell>
          <cell r="BF8425">
            <v>107.22660140187247</v>
          </cell>
          <cell r="BG8425">
            <v>109.63900251899123</v>
          </cell>
          <cell r="BH8425">
            <v>112.10656025392434</v>
          </cell>
          <cell r="BI8425">
            <v>114.62836445064475</v>
          </cell>
          <cell r="BJ8425">
            <v>117.20811904321164</v>
          </cell>
          <cell r="BK8425">
            <v>119.844930053653</v>
          </cell>
          <cell r="BL8425">
            <v>122.54123512017375</v>
          </cell>
          <cell r="BM8425">
            <v>125.29852292056526</v>
          </cell>
          <cell r="BN8425">
            <v>128.11840308942166</v>
          </cell>
          <cell r="BO8425">
            <v>131.00068015159553</v>
          </cell>
          <cell r="BP8425">
            <v>133.94836932430439</v>
          </cell>
          <cell r="BQ8425">
            <v>136.96267387395753</v>
          </cell>
          <cell r="BR8425">
            <v>140.04382839260779</v>
          </cell>
          <cell r="BS8425">
            <v>143.19442864225095</v>
          </cell>
          <cell r="BT8425">
            <v>146.41624111019621</v>
          </cell>
          <cell r="BU8425">
            <v>149.71159995759177</v>
          </cell>
          <cell r="BV8425">
            <v>153.07948453406414</v>
          </cell>
          <cell r="BW8425">
            <v>156.52404651323275</v>
          </cell>
          <cell r="BX8425">
            <v>160.04537298249468</v>
          </cell>
          <cell r="BY8425">
            <v>163.64623742810335</v>
          </cell>
          <cell r="BZ8425">
            <v>167.32924330980299</v>
          </cell>
          <cell r="CA8425">
            <v>171.09338717526339</v>
          </cell>
          <cell r="CB8425">
            <v>174.94269207413942</v>
          </cell>
          <cell r="EM8425">
            <v>61.05</v>
          </cell>
          <cell r="EN8425">
            <v>71.91</v>
          </cell>
          <cell r="EO8425">
            <v>57.5</v>
          </cell>
          <cell r="EP8425">
            <v>33.590000000000003</v>
          </cell>
          <cell r="EQ8425">
            <v>49.215576072482797</v>
          </cell>
          <cell r="ER8425">
            <v>52.524191963436259</v>
          </cell>
          <cell r="ES8425">
            <v>54.82132503997164</v>
          </cell>
          <cell r="ET8425">
            <v>56.799368854652123</v>
          </cell>
          <cell r="EU8425">
            <v>59.277531030739752</v>
          </cell>
          <cell r="EV8425">
            <v>62.255338006372554</v>
          </cell>
          <cell r="EW8425">
            <v>65.952690023825525</v>
          </cell>
          <cell r="EX8425">
            <v>69.79594741586223</v>
          </cell>
          <cell r="EY8425">
            <v>73.787566311921722</v>
          </cell>
          <cell r="EZ8425">
            <v>77.927475725691409</v>
          </cell>
          <cell r="FA8425">
            <v>82.214972065220422</v>
          </cell>
          <cell r="FB8425">
            <v>86.665818481366344</v>
          </cell>
          <cell r="FC8425">
            <v>91.153759651299097</v>
          </cell>
          <cell r="FD8425">
            <v>93.107339362349379</v>
          </cell>
          <cell r="FE8425">
            <v>95.202024106230255</v>
          </cell>
          <cell r="FF8425">
            <v>97.344365975375581</v>
          </cell>
          <cell r="FG8425">
            <v>99.534434989538269</v>
          </cell>
          <cell r="FH8425">
            <v>101.77457726835998</v>
          </cell>
          <cell r="FI8425">
            <v>104.06396653776102</v>
          </cell>
          <cell r="FJ8425">
            <v>106.40596536922916</v>
          </cell>
          <cell r="FK8425">
            <v>108.79976217573525</v>
          </cell>
          <cell r="FL8425">
            <v>111.24756993747667</v>
          </cell>
          <cell r="FM8425">
            <v>113.75074013248074</v>
          </cell>
          <cell r="FN8425">
            <v>116.31073404793713</v>
          </cell>
          <cell r="FO8425">
            <v>118.92737422411065</v>
          </cell>
          <cell r="FP8425">
            <v>121.60339798928067</v>
          </cell>
          <cell r="FQ8425">
            <v>124.33989771422253</v>
          </cell>
          <cell r="FR8425">
            <v>127.13708637047827</v>
          </cell>
          <cell r="FS8425">
            <v>129.99732048900566</v>
          </cell>
          <cell r="FT8425">
            <v>132.92220375382408</v>
          </cell>
          <cell r="FU8425">
            <v>135.91385520474347</v>
          </cell>
          <cell r="FV8425">
            <v>138.97134825673552</v>
          </cell>
          <cell r="FW8425">
            <v>142.09845195620238</v>
          </cell>
          <cell r="FX8425">
            <v>145.2952453643783</v>
          </cell>
          <cell r="FY8425">
            <v>148.5642463570268</v>
          </cell>
          <cell r="FZ8425">
            <v>151.90781845341306</v>
          </cell>
          <cell r="GA8425">
            <v>155.32505068154319</v>
          </cell>
          <cell r="GB8425">
            <v>158.81959531811739</v>
          </cell>
          <cell r="ID8425" t="str">
            <v>On</v>
          </cell>
        </row>
        <row r="8426">
          <cell r="B8426">
            <v>12</v>
          </cell>
          <cell r="D8426">
            <v>19</v>
          </cell>
          <cell r="AD8426">
            <v>50.01</v>
          </cell>
          <cell r="AE8426">
            <v>23.99</v>
          </cell>
          <cell r="AF8426">
            <v>65</v>
          </cell>
          <cell r="AG8426">
            <v>67</v>
          </cell>
          <cell r="AH8426">
            <v>66.28</v>
          </cell>
          <cell r="AI8426">
            <v>149.78</v>
          </cell>
          <cell r="AJ8426">
            <v>56.28</v>
          </cell>
          <cell r="AK8426">
            <v>100.42</v>
          </cell>
          <cell r="AL8426">
            <v>68.31</v>
          </cell>
          <cell r="AM8426">
            <v>70.790000000000006</v>
          </cell>
          <cell r="AN8426">
            <v>123.09</v>
          </cell>
          <cell r="AO8426">
            <v>52.24</v>
          </cell>
          <cell r="AP8426">
            <v>34.909999999999997</v>
          </cell>
          <cell r="AQ8426">
            <v>50.659055090244273</v>
          </cell>
          <cell r="AR8426">
            <v>54.050244982023528</v>
          </cell>
          <cell r="AS8426">
            <v>56.407725952151196</v>
          </cell>
          <cell r="AT8426">
            <v>58.439205538446856</v>
          </cell>
          <cell r="AU8426">
            <v>60.982906487082694</v>
          </cell>
          <cell r="AV8426">
            <v>64.038412912560887</v>
          </cell>
          <cell r="AW8426">
            <v>67.830821203045502</v>
          </cell>
          <cell r="AX8426">
            <v>71.772774227153221</v>
          </cell>
          <cell r="AY8426">
            <v>75.866789594784194</v>
          </cell>
          <cell r="AZ8426">
            <v>80.112799476501593</v>
          </cell>
          <cell r="BA8426">
            <v>84.510084292004464</v>
          </cell>
          <cell r="BB8426">
            <v>89.074790325693954</v>
          </cell>
          <cell r="BC8426">
            <v>93.677644115839385</v>
          </cell>
          <cell r="BD8426">
            <v>95.685682372846514</v>
          </cell>
          <cell r="BE8426">
            <v>97.838374165541097</v>
          </cell>
          <cell r="BF8426">
            <v>100.04004058592086</v>
          </cell>
          <cell r="BG8426">
            <v>102.29075779821713</v>
          </cell>
          <cell r="BH8426">
            <v>104.59293262053873</v>
          </cell>
          <cell r="BI8426">
            <v>106.94572165320042</v>
          </cell>
          <cell r="BJ8426">
            <v>109.35257371307343</v>
          </cell>
          <cell r="BK8426">
            <v>111.81266063744748</v>
          </cell>
          <cell r="BL8426">
            <v>114.32825438653045</v>
          </cell>
          <cell r="BM8426">
            <v>116.90074284416596</v>
          </cell>
          <cell r="BN8426">
            <v>119.53162544564556</v>
          </cell>
          <cell r="BO8426">
            <v>122.22072788222485</v>
          </cell>
          <cell r="BP8426">
            <v>124.97085536146916</v>
          </cell>
          <cell r="BQ8426">
            <v>127.78313300210256</v>
          </cell>
          <cell r="BR8426">
            <v>130.65778355802053</v>
          </cell>
          <cell r="BS8426">
            <v>133.59722578712461</v>
          </cell>
          <cell r="BT8426">
            <v>136.60310464339773</v>
          </cell>
          <cell r="BU8426">
            <v>139.67759801140969</v>
          </cell>
          <cell r="BV8426">
            <v>142.81976237028283</v>
          </cell>
          <cell r="BW8426">
            <v>146.03346126396136</v>
          </cell>
          <cell r="BX8426">
            <v>149.31878219699897</v>
          </cell>
          <cell r="BY8426">
            <v>152.6783089148355</v>
          </cell>
          <cell r="BZ8426">
            <v>156.11446832387148</v>
          </cell>
          <cell r="CA8426">
            <v>159.62633361886947</v>
          </cell>
          <cell r="CB8426">
            <v>163.21765055856918</v>
          </cell>
          <cell r="EM8426">
            <v>62.97</v>
          </cell>
          <cell r="EN8426">
            <v>62.16</v>
          </cell>
          <cell r="EO8426">
            <v>47.57</v>
          </cell>
          <cell r="EP8426">
            <v>31.96</v>
          </cell>
          <cell r="EQ8426">
            <v>46.37821256614744</v>
          </cell>
          <cell r="ER8426">
            <v>49.482836712273624</v>
          </cell>
          <cell r="ES8426">
            <v>51.641103449749423</v>
          </cell>
          <cell r="ET8426">
            <v>53.500916900852523</v>
          </cell>
          <cell r="EU8426">
            <v>55.829667468552366</v>
          </cell>
          <cell r="EV8426">
            <v>58.626974410926557</v>
          </cell>
          <cell r="EW8426">
            <v>62.098912794309207</v>
          </cell>
          <cell r="EX8426">
            <v>65.707758931533007</v>
          </cell>
          <cell r="EY8426">
            <v>69.455817686889233</v>
          </cell>
          <cell r="EZ8426">
            <v>73.34302696273248</v>
          </cell>
          <cell r="FA8426">
            <v>77.368727985461561</v>
          </cell>
          <cell r="FB8426">
            <v>81.547702629881954</v>
          </cell>
          <cell r="FC8426">
            <v>85.761601430599455</v>
          </cell>
          <cell r="FD8426">
            <v>87.599954415244198</v>
          </cell>
          <cell r="FE8426">
            <v>89.570737276731421</v>
          </cell>
          <cell r="FF8426">
            <v>91.586356262561765</v>
          </cell>
          <cell r="FG8426">
            <v>93.646881100859915</v>
          </cell>
          <cell r="FH8426">
            <v>95.754515226365456</v>
          </cell>
          <cell r="FI8426">
            <v>97.908486509203257</v>
          </cell>
          <cell r="FJ8426">
            <v>100.1119523308458</v>
          </cell>
          <cell r="FK8426">
            <v>102.36415451082273</v>
          </cell>
          <cell r="FL8426">
            <v>104.66717302187091</v>
          </cell>
          <cell r="FM8426">
            <v>107.02227846747478</v>
          </cell>
          <cell r="FN8426">
            <v>109.43084357613384</v>
          </cell>
          <cell r="FO8426">
            <v>111.89270876871689</v>
          </cell>
          <cell r="FP8426">
            <v>114.41044220431266</v>
          </cell>
          <cell r="FQ8426">
            <v>116.98507392572897</v>
          </cell>
          <cell r="FR8426">
            <v>119.61680786348715</v>
          </cell>
          <cell r="FS8426">
            <v>122.30785838317109</v>
          </cell>
          <cell r="FT8426">
            <v>125.05973143520457</v>
          </cell>
          <cell r="FU8426">
            <v>127.87442086636075</v>
          </cell>
          <cell r="FV8426">
            <v>130.751062886114</v>
          </cell>
          <cell r="FW8426">
            <v>133.69319455732469</v>
          </cell>
          <cell r="FX8426">
            <v>136.70089599014858</v>
          </cell>
          <cell r="FY8426">
            <v>139.77653259576462</v>
          </cell>
          <cell r="FZ8426">
            <v>142.92232619968297</v>
          </cell>
          <cell r="GA8426">
            <v>146.13742831449639</v>
          </cell>
          <cell r="GB8426">
            <v>149.42526817106477</v>
          </cell>
          <cell r="ID8426" t="str">
            <v>On</v>
          </cell>
        </row>
        <row r="8427">
          <cell r="B8427">
            <v>12</v>
          </cell>
          <cell r="D8427">
            <v>20</v>
          </cell>
          <cell r="AD8427">
            <v>50.01</v>
          </cell>
          <cell r="AE8427">
            <v>20.46</v>
          </cell>
          <cell r="AF8427">
            <v>58.35</v>
          </cell>
          <cell r="AG8427">
            <v>64</v>
          </cell>
          <cell r="AH8427">
            <v>58.5</v>
          </cell>
          <cell r="AI8427">
            <v>130.68</v>
          </cell>
          <cell r="AJ8427">
            <v>45.69</v>
          </cell>
          <cell r="AK8427">
            <v>92.22</v>
          </cell>
          <cell r="AL8427">
            <v>62.79</v>
          </cell>
          <cell r="AM8427">
            <v>65.97</v>
          </cell>
          <cell r="AN8427">
            <v>117.14</v>
          </cell>
          <cell r="AO8427">
            <v>45.08</v>
          </cell>
          <cell r="AP8427">
            <v>34.020000000000003</v>
          </cell>
          <cell r="AQ8427">
            <v>41.947591487265058</v>
          </cell>
          <cell r="AR8427">
            <v>44.717014021295192</v>
          </cell>
          <cell r="AS8427">
            <v>46.650663793401613</v>
          </cell>
          <cell r="AT8427">
            <v>48.320994574896581</v>
          </cell>
          <cell r="AU8427">
            <v>50.40889690766187</v>
          </cell>
          <cell r="AV8427">
            <v>52.914250241618532</v>
          </cell>
          <cell r="AW8427">
            <v>56.020192907525661</v>
          </cell>
          <cell r="AX8427">
            <v>59.248325167180035</v>
          </cell>
          <cell r="AY8427">
            <v>62.600704265663531</v>
          </cell>
          <cell r="AZ8427">
            <v>66.077288304877541</v>
          </cell>
          <cell r="BA8427">
            <v>69.677491674477253</v>
          </cell>
          <cell r="BB8427">
            <v>73.414482902641922</v>
          </cell>
          <cell r="BC8427">
            <v>77.182970718932467</v>
          </cell>
          <cell r="BD8427">
            <v>78.83837493345807</v>
          </cell>
          <cell r="BE8427">
            <v>80.612045590855615</v>
          </cell>
          <cell r="BF8427">
            <v>82.426062097260811</v>
          </cell>
          <cell r="BG8427">
            <v>84.280498249717738</v>
          </cell>
          <cell r="BH8427">
            <v>86.177326488514737</v>
          </cell>
          <cell r="BI8427">
            <v>88.115865658709112</v>
          </cell>
          <cell r="BJ8427">
            <v>90.098940741591136</v>
          </cell>
          <cell r="BK8427">
            <v>92.125883507665421</v>
          </cell>
          <cell r="BL8427">
            <v>94.198560993608766</v>
          </cell>
          <cell r="BM8427">
            <v>96.318113805160181</v>
          </cell>
          <cell r="BN8427">
            <v>98.485770522524945</v>
          </cell>
          <cell r="BO8427">
            <v>100.70140977792222</v>
          </cell>
          <cell r="BP8427">
            <v>102.96732106215815</v>
          </cell>
          <cell r="BQ8427">
            <v>105.28443879285219</v>
          </cell>
          <cell r="BR8427">
            <v>107.65295617016068</v>
          </cell>
          <cell r="BS8427">
            <v>110.07485873265578</v>
          </cell>
          <cell r="BT8427">
            <v>112.55149226338489</v>
          </cell>
          <cell r="BU8427">
            <v>115.08465329122579</v>
          </cell>
          <cell r="BV8427">
            <v>117.67358649512073</v>
          </cell>
          <cell r="BW8427">
            <v>120.32144906867929</v>
          </cell>
          <cell r="BX8427">
            <v>123.02832954084876</v>
          </cell>
          <cell r="BY8427">
            <v>125.79634667737682</v>
          </cell>
          <cell r="BZ8427">
            <v>128.62749527185397</v>
          </cell>
          <cell r="CA8427">
            <v>131.52103553390543</v>
          </cell>
          <cell r="CB8427">
            <v>134.48003397090801</v>
          </cell>
          <cell r="EM8427">
            <v>62.11</v>
          </cell>
          <cell r="EN8427">
            <v>65.819999999999993</v>
          </cell>
          <cell r="EO8427">
            <v>41.54</v>
          </cell>
          <cell r="EP8427">
            <v>31.03</v>
          </cell>
          <cell r="EQ8427">
            <v>38.260839619336707</v>
          </cell>
          <cell r="ER8427">
            <v>40.786859055872718</v>
          </cell>
          <cell r="ES8427">
            <v>42.550561361236099</v>
          </cell>
          <cell r="ET8427">
            <v>44.074087644298672</v>
          </cell>
          <cell r="EU8427">
            <v>45.978485333472889</v>
          </cell>
          <cell r="EV8427">
            <v>48.263644473763172</v>
          </cell>
          <cell r="EW8427">
            <v>51.096607463860117</v>
          </cell>
          <cell r="EX8427">
            <v>54.041020868242107</v>
          </cell>
          <cell r="EY8427">
            <v>57.09876112179716</v>
          </cell>
          <cell r="EZ8427">
            <v>60.269790008828636</v>
          </cell>
          <cell r="FA8427">
            <v>63.553573387978517</v>
          </cell>
          <cell r="FB8427">
            <v>66.962122412374455</v>
          </cell>
          <cell r="FC8427">
            <v>70.399399806245569</v>
          </cell>
          <cell r="FD8427">
            <v>71.909311410499825</v>
          </cell>
          <cell r="FE8427">
            <v>73.527095081841551</v>
          </cell>
          <cell r="FF8427">
            <v>75.181678626631481</v>
          </cell>
          <cell r="FG8427">
            <v>76.873129355930075</v>
          </cell>
          <cell r="FH8427">
            <v>78.603246353280781</v>
          </cell>
          <cell r="FI8427">
            <v>80.371408330092407</v>
          </cell>
          <cell r="FJ8427">
            <v>82.180191981527713</v>
          </cell>
          <cell r="FK8427">
            <v>84.028987808432035</v>
          </cell>
          <cell r="FL8427">
            <v>85.919498754605527</v>
          </cell>
          <cell r="FM8427">
            <v>87.852765178545567</v>
          </cell>
          <cell r="FN8427">
            <v>89.829907681186043</v>
          </cell>
          <cell r="FO8427">
            <v>91.850815561696848</v>
          </cell>
          <cell r="FP8427">
            <v>93.917577088735072</v>
          </cell>
          <cell r="FQ8427">
            <v>96.031044554444534</v>
          </cell>
          <cell r="FR8427">
            <v>98.191394178720927</v>
          </cell>
          <cell r="FS8427">
            <v>100.40043699219015</v>
          </cell>
          <cell r="FT8427">
            <v>102.65940049773172</v>
          </cell>
          <cell r="FU8427">
            <v>104.96992332824034</v>
          </cell>
          <cell r="FV8427">
            <v>107.33131654743082</v>
          </cell>
          <cell r="FW8427">
            <v>109.74645986481829</v>
          </cell>
          <cell r="FX8427">
            <v>112.21543402858721</v>
          </cell>
          <cell r="FY8427">
            <v>114.74017158727227</v>
          </cell>
          <cell r="FZ8427">
            <v>117.32249201309902</v>
          </cell>
          <cell r="GA8427">
            <v>119.96172053548165</v>
          </cell>
          <cell r="GB8427">
            <v>122.66065414806806</v>
          </cell>
          <cell r="ID8427" t="str">
            <v>On</v>
          </cell>
        </row>
        <row r="8428">
          <cell r="B8428">
            <v>12</v>
          </cell>
          <cell r="D8428">
            <v>21</v>
          </cell>
          <cell r="AD8428">
            <v>32</v>
          </cell>
          <cell r="AE8428">
            <v>19.690000000000001</v>
          </cell>
          <cell r="AF8428">
            <v>59.35</v>
          </cell>
          <cell r="AG8428">
            <v>56.43</v>
          </cell>
          <cell r="AH8428">
            <v>55.5</v>
          </cell>
          <cell r="AI8428">
            <v>118.98</v>
          </cell>
          <cell r="AJ8428">
            <v>41.32</v>
          </cell>
          <cell r="AK8428">
            <v>88</v>
          </cell>
          <cell r="AL8428">
            <v>60</v>
          </cell>
          <cell r="AM8428">
            <v>61.95</v>
          </cell>
          <cell r="AN8428">
            <v>108.73</v>
          </cell>
          <cell r="AO8428">
            <v>41.89</v>
          </cell>
          <cell r="AP8428">
            <v>32.94</v>
          </cell>
          <cell r="AQ8428">
            <v>40.285298882764401</v>
          </cell>
          <cell r="AR8428">
            <v>42.935654144901605</v>
          </cell>
          <cell r="AS8428">
            <v>44.788432671689577</v>
          </cell>
          <cell r="AT8428">
            <v>46.38998511302453</v>
          </cell>
          <cell r="AU8428">
            <v>48.391155652242361</v>
          </cell>
          <cell r="AV8428">
            <v>50.791903608780324</v>
          </cell>
          <cell r="AW8428">
            <v>53.767386566026715</v>
          </cell>
          <cell r="AX8428">
            <v>56.859865605755417</v>
          </cell>
          <cell r="AY8428">
            <v>60.071310304897082</v>
          </cell>
          <cell r="AZ8428">
            <v>63.40168405321414</v>
          </cell>
          <cell r="BA8428">
            <v>66.850425520682563</v>
          </cell>
          <cell r="BB8428">
            <v>70.430139341043059</v>
          </cell>
          <cell r="BC8428">
            <v>74.040080984162017</v>
          </cell>
          <cell r="BD8428">
            <v>75.628277617930479</v>
          </cell>
          <cell r="BE8428">
            <v>77.329729235396215</v>
          </cell>
          <cell r="BF8428">
            <v>79.069882565963098</v>
          </cell>
          <cell r="BG8428">
            <v>80.848810952410588</v>
          </cell>
          <cell r="BH8428">
            <v>82.668404465311951</v>
          </cell>
          <cell r="BI8428">
            <v>84.528011967938951</v>
          </cell>
          <cell r="BJ8428">
            <v>86.43034051997671</v>
          </cell>
          <cell r="BK8428">
            <v>88.374751466454697</v>
          </cell>
          <cell r="BL8428">
            <v>90.363035438305104</v>
          </cell>
          <cell r="BM8428">
            <v>92.396285770589657</v>
          </cell>
          <cell r="BN8428">
            <v>94.47567893782275</v>
          </cell>
          <cell r="BO8428">
            <v>96.601104353585725</v>
          </cell>
          <cell r="BP8428">
            <v>98.774752596447641</v>
          </cell>
          <cell r="BQ8428">
            <v>100.99752229337494</v>
          </cell>
          <cell r="BR8428">
            <v>103.26960066151941</v>
          </cell>
          <cell r="BS8428">
            <v>105.59289109228649</v>
          </cell>
          <cell r="BT8428">
            <v>107.96868151738371</v>
          </cell>
          <cell r="BU8428">
            <v>110.39869689354558</v>
          </cell>
          <cell r="BV8428">
            <v>112.88221721002178</v>
          </cell>
          <cell r="BW8428">
            <v>115.42226497022281</v>
          </cell>
          <cell r="BX8428">
            <v>118.01892889956356</v>
          </cell>
          <cell r="BY8428">
            <v>120.67423921037252</v>
          </cell>
          <cell r="BZ8428">
            <v>123.39010876105183</v>
          </cell>
          <cell r="CA8428">
            <v>126.16583284405012</v>
          </cell>
          <cell r="CB8428">
            <v>129.00434878836688</v>
          </cell>
          <cell r="EM8428">
            <v>58.76</v>
          </cell>
          <cell r="EN8428">
            <v>62.39</v>
          </cell>
          <cell r="EO8428">
            <v>39.549999999999997</v>
          </cell>
          <cell r="EP8428">
            <v>29.92</v>
          </cell>
          <cell r="EQ8428">
            <v>36.591868323385278</v>
          </cell>
          <cell r="ER8428">
            <v>38.999234123116459</v>
          </cell>
          <cell r="ES8428">
            <v>40.682146494746576</v>
          </cell>
          <cell r="ET8428">
            <v>42.136865652146149</v>
          </cell>
          <cell r="EU8428">
            <v>43.954565182607517</v>
          </cell>
          <cell r="EV8428">
            <v>46.135208135237022</v>
          </cell>
          <cell r="EW8428">
            <v>48.837893322875516</v>
          </cell>
          <cell r="EX8428">
            <v>51.646848176205289</v>
          </cell>
          <cell r="EY8428">
            <v>54.563861697708589</v>
          </cell>
          <cell r="EZ8428">
            <v>57.588900633641991</v>
          </cell>
          <cell r="FA8428">
            <v>60.721455117754175</v>
          </cell>
          <cell r="FB8428">
            <v>63.972974167699107</v>
          </cell>
          <cell r="FC8428">
            <v>67.251949697818091</v>
          </cell>
          <cell r="FD8428">
            <v>68.694537532740753</v>
          </cell>
          <cell r="FE8428">
            <v>70.239996925411504</v>
          </cell>
          <cell r="FF8428">
            <v>71.820609786691449</v>
          </cell>
          <cell r="FG8428">
            <v>73.436442735158622</v>
          </cell>
          <cell r="FH8428">
            <v>75.089212556227494</v>
          </cell>
          <cell r="FI8428">
            <v>76.778327810586944</v>
          </cell>
          <cell r="FJ8428">
            <v>78.506247369693483</v>
          </cell>
          <cell r="FK8428">
            <v>80.272391131643133</v>
          </cell>
          <cell r="FL8428">
            <v>82.078385559019097</v>
          </cell>
          <cell r="FM8428">
            <v>83.925223747906585</v>
          </cell>
          <cell r="FN8428">
            <v>85.813974311465003</v>
          </cell>
          <cell r="FO8428">
            <v>87.74453680204266</v>
          </cell>
          <cell r="FP8428">
            <v>89.718900961922088</v>
          </cell>
          <cell r="FQ8428">
            <v>91.737883030290789</v>
          </cell>
          <cell r="FR8428">
            <v>93.80165305988649</v>
          </cell>
          <cell r="FS8428">
            <v>95.911939935677367</v>
          </cell>
          <cell r="FT8428">
            <v>98.069913509414732</v>
          </cell>
          <cell r="FU8428">
            <v>100.27714059061579</v>
          </cell>
          <cell r="FV8428">
            <v>102.53296718044481</v>
          </cell>
          <cell r="FW8428">
            <v>104.84013867362073</v>
          </cell>
          <cell r="FX8428">
            <v>107.19873566104864</v>
          </cell>
          <cell r="FY8428">
            <v>109.61060222144341</v>
          </cell>
          <cell r="FZ8428">
            <v>112.07747583881819</v>
          </cell>
          <cell r="GA8428">
            <v>114.59871641451062</v>
          </cell>
          <cell r="GB8428">
            <v>117.17699197777588</v>
          </cell>
          <cell r="ID8428" t="str">
            <v>On</v>
          </cell>
        </row>
        <row r="8429">
          <cell r="B8429">
            <v>12</v>
          </cell>
          <cell r="D8429">
            <v>22</v>
          </cell>
          <cell r="AD8429">
            <v>25</v>
          </cell>
          <cell r="AE8429">
            <v>18.010000000000002</v>
          </cell>
          <cell r="AF8429">
            <v>48.75</v>
          </cell>
          <cell r="AG8429">
            <v>45.46</v>
          </cell>
          <cell r="AH8429">
            <v>44.26</v>
          </cell>
          <cell r="AI8429">
            <v>110.02</v>
          </cell>
          <cell r="AJ8429">
            <v>41.73</v>
          </cell>
          <cell r="AK8429">
            <v>77.73</v>
          </cell>
          <cell r="AL8429">
            <v>51.85</v>
          </cell>
          <cell r="AM8429">
            <v>55.98</v>
          </cell>
          <cell r="AN8429">
            <v>88.23</v>
          </cell>
          <cell r="AO8429">
            <v>39.22</v>
          </cell>
          <cell r="AP8429">
            <v>30.01</v>
          </cell>
          <cell r="AQ8429">
            <v>33.810231591861942</v>
          </cell>
          <cell r="AR8429">
            <v>35.985426295115488</v>
          </cell>
          <cell r="AS8429">
            <v>37.523265625360395</v>
          </cell>
          <cell r="AT8429">
            <v>38.860525400601745</v>
          </cell>
          <cell r="AU8429">
            <v>40.530347624530933</v>
          </cell>
          <cell r="AV8429">
            <v>42.533633331471663</v>
          </cell>
          <cell r="AW8429">
            <v>45.015138180710089</v>
          </cell>
          <cell r="AX8429">
            <v>47.594114475201287</v>
          </cell>
          <cell r="AY8429">
            <v>50.272195051721702</v>
          </cell>
          <cell r="AZ8429">
            <v>53.049373008323371</v>
          </cell>
          <cell r="BA8429">
            <v>55.925147176146993</v>
          </cell>
          <cell r="BB8429">
            <v>58.910041285348342</v>
          </cell>
          <cell r="BC8429">
            <v>61.920231461418737</v>
          </cell>
          <cell r="BD8429">
            <v>63.248805824853065</v>
          </cell>
          <cell r="BE8429">
            <v>64.671748141535872</v>
          </cell>
          <cell r="BF8429">
            <v>66.127051628863683</v>
          </cell>
          <cell r="BG8429">
            <v>67.614787791328766</v>
          </cell>
          <cell r="BH8429">
            <v>69.136539707606062</v>
          </cell>
          <cell r="BI8429">
            <v>70.691747940212082</v>
          </cell>
          <cell r="BJ8429">
            <v>72.2826901584003</v>
          </cell>
          <cell r="BK8429">
            <v>73.908817608124096</v>
          </cell>
          <cell r="BL8429">
            <v>75.571646374154412</v>
          </cell>
          <cell r="BM8429">
            <v>77.272083356491294</v>
          </cell>
          <cell r="BN8429">
            <v>79.011090746718949</v>
          </cell>
          <cell r="BO8429">
            <v>80.788618172931066</v>
          </cell>
          <cell r="BP8429">
            <v>82.606457385025166</v>
          </cell>
          <cell r="BQ8429">
            <v>84.465383640838184</v>
          </cell>
          <cell r="BR8429">
            <v>86.36555163610069</v>
          </cell>
          <cell r="BS8429">
            <v>88.308558677137839</v>
          </cell>
          <cell r="BT8429">
            <v>90.295446846586557</v>
          </cell>
          <cell r="BU8429">
            <v>92.327694406298008</v>
          </cell>
          <cell r="BV8429">
            <v>94.404702761552926</v>
          </cell>
          <cell r="BW8429">
            <v>96.528972262175344</v>
          </cell>
          <cell r="BX8429">
            <v>98.700592425586919</v>
          </cell>
          <cell r="BY8429">
            <v>100.92125315029305</v>
          </cell>
          <cell r="BZ8429">
            <v>103.1925620577428</v>
          </cell>
          <cell r="CA8429">
            <v>105.51393493344349</v>
          </cell>
          <cell r="CB8429">
            <v>107.88781756450655</v>
          </cell>
          <cell r="EM8429">
            <v>54.32</v>
          </cell>
          <cell r="EN8429">
            <v>52.39</v>
          </cell>
          <cell r="EO8429">
            <v>33.299999999999997</v>
          </cell>
          <cell r="EP8429">
            <v>28.27</v>
          </cell>
          <cell r="EQ8429">
            <v>31.849891606195836</v>
          </cell>
          <cell r="ER8429">
            <v>33.898967056411692</v>
          </cell>
          <cell r="ES8429">
            <v>35.347641427155558</v>
          </cell>
          <cell r="ET8429">
            <v>36.607365980506877</v>
          </cell>
          <cell r="EU8429">
            <v>38.180370787920339</v>
          </cell>
          <cell r="EV8429">
            <v>40.067504641143081</v>
          </cell>
          <cell r="EW8429">
            <v>42.405130168899504</v>
          </cell>
          <cell r="EX8429">
            <v>44.834575681904042</v>
          </cell>
          <cell r="EY8429">
            <v>47.35737934395776</v>
          </cell>
          <cell r="EZ8429">
            <v>49.97353465329229</v>
          </cell>
          <cell r="FA8429">
            <v>52.682569499156131</v>
          </cell>
          <cell r="FB8429">
            <v>55.494397438747001</v>
          </cell>
          <cell r="FC8429">
            <v>58.330054762222851</v>
          </cell>
          <cell r="FD8429">
            <v>59.581597489789942</v>
          </cell>
          <cell r="FE8429">
            <v>60.922036653156248</v>
          </cell>
          <cell r="FF8429">
            <v>62.292960664710968</v>
          </cell>
          <cell r="FG8429">
            <v>63.69443688306778</v>
          </cell>
          <cell r="FH8429">
            <v>65.12795659893446</v>
          </cell>
          <cell r="FI8429">
            <v>66.592992811389379</v>
          </cell>
          <cell r="FJ8429">
            <v>68.091691128889579</v>
          </cell>
          <cell r="FK8429">
            <v>69.623534614517425</v>
          </cell>
          <cell r="FL8429">
            <v>71.189951449428364</v>
          </cell>
          <cell r="FM8429">
            <v>72.791795950949975</v>
          </cell>
          <cell r="FN8429">
            <v>74.429974522150772</v>
          </cell>
          <cell r="FO8429">
            <v>76.104439711721469</v>
          </cell>
          <cell r="FP8429">
            <v>77.816879382694481</v>
          </cell>
          <cell r="FQ8429">
            <v>79.568023842935531</v>
          </cell>
          <cell r="FR8429">
            <v>81.35801881881261</v>
          </cell>
          <cell r="FS8429">
            <v>83.188369003754971</v>
          </cell>
          <cell r="FT8429">
            <v>85.060056059746813</v>
          </cell>
          <cell r="FU8429">
            <v>86.974472538022141</v>
          </cell>
          <cell r="FV8429">
            <v>88.931054550786442</v>
          </cell>
          <cell r="FW8429">
            <v>90.932157475897924</v>
          </cell>
          <cell r="FX8429">
            <v>92.97786564049791</v>
          </cell>
          <cell r="FY8429">
            <v>95.069770961638937</v>
          </cell>
          <cell r="FZ8429">
            <v>97.209387849796371</v>
          </cell>
          <cell r="GA8429">
            <v>99.396165963627041</v>
          </cell>
          <cell r="GB8429">
            <v>101.63240928185938</v>
          </cell>
          <cell r="ID8429" t="str">
            <v>On</v>
          </cell>
        </row>
        <row r="8430">
          <cell r="B8430">
            <v>12</v>
          </cell>
          <cell r="D8430">
            <v>23</v>
          </cell>
          <cell r="AD8430">
            <v>18.670000000000002</v>
          </cell>
          <cell r="AE8430">
            <v>16.55</v>
          </cell>
          <cell r="AF8430">
            <v>38</v>
          </cell>
          <cell r="AG8430">
            <v>26.57</v>
          </cell>
          <cell r="AH8430">
            <v>34.270000000000003</v>
          </cell>
          <cell r="AI8430">
            <v>85</v>
          </cell>
          <cell r="AJ8430">
            <v>30.47</v>
          </cell>
          <cell r="AK8430">
            <v>64.650000000000006</v>
          </cell>
          <cell r="AL8430">
            <v>42.57</v>
          </cell>
          <cell r="AM8430">
            <v>43.04</v>
          </cell>
          <cell r="AN8430">
            <v>72.260000000000005</v>
          </cell>
          <cell r="AO8430">
            <v>34.03</v>
          </cell>
          <cell r="AP8430">
            <v>26.76</v>
          </cell>
          <cell r="AQ8430">
            <v>34.070930287821461</v>
          </cell>
          <cell r="AR8430">
            <v>37.084243474367426</v>
          </cell>
          <cell r="AS8430">
            <v>38.629314098476719</v>
          </cell>
          <cell r="AT8430">
            <v>39.716495777253421</v>
          </cell>
          <cell r="AU8430">
            <v>40.931509228349576</v>
          </cell>
          <cell r="AV8430">
            <v>42.22976372142243</v>
          </cell>
          <cell r="AW8430">
            <v>43.707850562445401</v>
          </cell>
          <cell r="AX8430">
            <v>45.233345599467086</v>
          </cell>
          <cell r="AY8430">
            <v>46.807552819783297</v>
          </cell>
          <cell r="AZ8430">
            <v>48.429807426887244</v>
          </cell>
          <cell r="BA8430">
            <v>50.102086615329725</v>
          </cell>
          <cell r="BB8430">
            <v>51.826664451887709</v>
          </cell>
          <cell r="BC8430">
            <v>53.575985899278123</v>
          </cell>
          <cell r="BD8430">
            <v>54.758675137120385</v>
          </cell>
          <cell r="BE8430">
            <v>55.990799586705023</v>
          </cell>
          <cell r="BF8430">
            <v>57.250941800746986</v>
          </cell>
          <cell r="BG8430">
            <v>58.539178317362996</v>
          </cell>
          <cell r="BH8430">
            <v>59.856105557981948</v>
          </cell>
          <cell r="BI8430">
            <v>61.202978944917021</v>
          </cell>
          <cell r="BJ8430">
            <v>62.579934978533679</v>
          </cell>
          <cell r="BK8430">
            <v>63.988244884999851</v>
          </cell>
          <cell r="BL8430">
            <v>65.427772603448375</v>
          </cell>
          <cell r="BM8430">
            <v>66.899598564303943</v>
          </cell>
          <cell r="BN8430">
            <v>68.405509356323392</v>
          </cell>
          <cell r="BO8430">
            <v>69.944139008992579</v>
          </cell>
          <cell r="BP8430">
            <v>71.518271255882183</v>
          </cell>
          <cell r="BQ8430">
            <v>73.127529805239348</v>
          </cell>
          <cell r="BR8430">
            <v>74.772734955314931</v>
          </cell>
          <cell r="BS8430">
            <v>76.454494440290119</v>
          </cell>
          <cell r="BT8430">
            <v>78.175338089820542</v>
          </cell>
          <cell r="BU8430">
            <v>79.934440510967136</v>
          </cell>
          <cell r="BV8430">
            <v>81.732360649678796</v>
          </cell>
          <cell r="BW8430">
            <v>83.571439664371496</v>
          </cell>
          <cell r="BX8430">
            <v>85.451765115022965</v>
          </cell>
          <cell r="BY8430">
            <v>87.374707227426526</v>
          </cell>
          <cell r="BZ8430">
            <v>89.340882400978174</v>
          </cell>
          <cell r="CA8430">
            <v>91.35086665600997</v>
          </cell>
          <cell r="CB8430">
            <v>93.406286421172808</v>
          </cell>
          <cell r="EM8430">
            <v>36.54</v>
          </cell>
          <cell r="EN8430">
            <v>44.72</v>
          </cell>
          <cell r="EO8430">
            <v>31.45</v>
          </cell>
          <cell r="EP8430">
            <v>24.91</v>
          </cell>
          <cell r="EQ8430">
            <v>31.715503492886118</v>
          </cell>
          <cell r="ER8430">
            <v>34.520497195309886</v>
          </cell>
          <cell r="ES8430">
            <v>35.958752398843608</v>
          </cell>
          <cell r="ET8430">
            <v>36.970773909244492</v>
          </cell>
          <cell r="EU8430">
            <v>38.101789793654255</v>
          </cell>
          <cell r="EV8430">
            <v>39.31029201422394</v>
          </cell>
          <cell r="EW8430">
            <v>40.686194226850333</v>
          </cell>
          <cell r="EX8430">
            <v>42.106227163031576</v>
          </cell>
          <cell r="EY8430">
            <v>43.571604661464939</v>
          </cell>
          <cell r="EZ8430">
            <v>45.081707885043393</v>
          </cell>
          <cell r="FA8430">
            <v>46.638377338858866</v>
          </cell>
          <cell r="FB8430">
            <v>48.243729876551669</v>
          </cell>
          <cell r="FC8430">
            <v>49.872115424178546</v>
          </cell>
          <cell r="FD8430">
            <v>50.973041766280595</v>
          </cell>
          <cell r="FE8430">
            <v>52.119985713932067</v>
          </cell>
          <cell r="FF8430">
            <v>53.293010472967389</v>
          </cell>
          <cell r="FG8430">
            <v>54.492187290191033</v>
          </cell>
          <cell r="FH8430">
            <v>55.718071354608753</v>
          </cell>
          <cell r="FI8430">
            <v>56.971831297379779</v>
          </cell>
          <cell r="FJ8430">
            <v>58.253594182185118</v>
          </cell>
          <cell r="FK8430">
            <v>59.564543351470334</v>
          </cell>
          <cell r="FL8430">
            <v>60.90455215066887</v>
          </cell>
          <cell r="FM8430">
            <v>62.274626316771716</v>
          </cell>
          <cell r="FN8430">
            <v>63.676428926233768</v>
          </cell>
          <cell r="FO8430">
            <v>65.10868844222739</v>
          </cell>
          <cell r="FP8430">
            <v>66.573996150374626</v>
          </cell>
          <cell r="FQ8430">
            <v>68.0720017731133</v>
          </cell>
          <cell r="FR8430">
            <v>69.603468898987103</v>
          </cell>
          <cell r="FS8430">
            <v>71.168963247669154</v>
          </cell>
          <cell r="FT8430">
            <v>72.77083975401456</v>
          </cell>
          <cell r="FU8430">
            <v>74.408330087002668</v>
          </cell>
          <cell r="FV8430">
            <v>76.081954550952858</v>
          </cell>
          <cell r="FW8430">
            <v>77.793892452895889</v>
          </cell>
          <cell r="FX8430">
            <v>79.544225299522495</v>
          </cell>
          <cell r="FY8430">
            <v>81.334228588759146</v>
          </cell>
          <cell r="FZ8430">
            <v>83.164476106441185</v>
          </cell>
          <cell r="GA8430">
            <v>85.035504050867274</v>
          </cell>
          <cell r="GB8430">
            <v>86.948826410740452</v>
          </cell>
          <cell r="ID8430" t="str">
            <v>On</v>
          </cell>
        </row>
        <row r="8431">
          <cell r="B8431">
            <v>12</v>
          </cell>
          <cell r="D8431">
            <v>24</v>
          </cell>
          <cell r="AD8431">
            <v>15.83</v>
          </cell>
          <cell r="AE8431">
            <v>15.02</v>
          </cell>
          <cell r="AF8431">
            <v>26.51</v>
          </cell>
          <cell r="AG8431">
            <v>20.46</v>
          </cell>
          <cell r="AH8431">
            <v>32.49</v>
          </cell>
          <cell r="AI8431">
            <v>73.17</v>
          </cell>
          <cell r="AJ8431">
            <v>26.88</v>
          </cell>
          <cell r="AK8431">
            <v>49.18</v>
          </cell>
          <cell r="AL8431">
            <v>38.04</v>
          </cell>
          <cell r="AM8431">
            <v>38.93</v>
          </cell>
          <cell r="AN8431">
            <v>56.1</v>
          </cell>
          <cell r="AO8431">
            <v>30.63</v>
          </cell>
          <cell r="AP8431">
            <v>25.4</v>
          </cell>
          <cell r="AQ8431">
            <v>30.704919063126816</v>
          </cell>
          <cell r="AR8431">
            <v>33.385539296627947</v>
          </cell>
          <cell r="AS8431">
            <v>34.76746139712926</v>
          </cell>
          <cell r="AT8431">
            <v>35.744529772010964</v>
          </cell>
          <cell r="AU8431">
            <v>36.836273492648317</v>
          </cell>
          <cell r="AV8431">
            <v>38.003346870186697</v>
          </cell>
          <cell r="AW8431">
            <v>39.331704157639052</v>
          </cell>
          <cell r="AX8431">
            <v>40.70263990641751</v>
          </cell>
          <cell r="AY8431">
            <v>42.117318875710595</v>
          </cell>
          <cell r="AZ8431">
            <v>43.575160418105526</v>
          </cell>
          <cell r="BA8431">
            <v>45.077913456274729</v>
          </cell>
          <cell r="BB8431">
            <v>46.627642182546651</v>
          </cell>
          <cell r="BC8431">
            <v>48.199629359782662</v>
          </cell>
          <cell r="BD8431">
            <v>49.263712551338607</v>
          </cell>
          <cell r="BE8431">
            <v>50.372193221966505</v>
          </cell>
          <cell r="BF8431">
            <v>51.505876704107195</v>
          </cell>
          <cell r="BG8431">
            <v>52.664838061371455</v>
          </cell>
          <cell r="BH8431">
            <v>53.849618647702052</v>
          </cell>
          <cell r="BI8431">
            <v>55.061331292955636</v>
          </cell>
          <cell r="BJ8431">
            <v>56.300115105684355</v>
          </cell>
          <cell r="BK8431">
            <v>57.567097256620805</v>
          </cell>
          <cell r="BL8431">
            <v>58.862172972501028</v>
          </cell>
          <cell r="BM8431">
            <v>60.186308397117017</v>
          </cell>
          <cell r="BN8431">
            <v>61.541093378054597</v>
          </cell>
          <cell r="BO8431">
            <v>62.925330634493989</v>
          </cell>
          <cell r="BP8431">
            <v>64.34149446826018</v>
          </cell>
          <cell r="BQ8431">
            <v>65.789265452907443</v>
          </cell>
          <cell r="BR8431">
            <v>67.269377480631988</v>
          </cell>
          <cell r="BS8431">
            <v>68.782383990675299</v>
          </cell>
          <cell r="BT8431">
            <v>70.330532393719054</v>
          </cell>
          <cell r="BU8431">
            <v>71.913111107933588</v>
          </cell>
          <cell r="BV8431">
            <v>73.530620580083308</v>
          </cell>
          <cell r="BW8431">
            <v>75.185149385761946</v>
          </cell>
          <cell r="BX8431">
            <v>76.876785698122205</v>
          </cell>
          <cell r="BY8431">
            <v>78.606757712063597</v>
          </cell>
          <cell r="BZ8431">
            <v>80.375628141979604</v>
          </cell>
          <cell r="CA8431">
            <v>82.183913751236418</v>
          </cell>
          <cell r="CB8431">
            <v>84.033073238335092</v>
          </cell>
          <cell r="EM8431">
            <v>26.96</v>
          </cell>
          <cell r="EN8431">
            <v>32.89</v>
          </cell>
          <cell r="EO8431">
            <v>28.89</v>
          </cell>
          <cell r="EP8431">
            <v>23.71</v>
          </cell>
          <cell r="EQ8431">
            <v>28.661953975855781</v>
          </cell>
          <cell r="ER8431">
            <v>31.164217981222389</v>
          </cell>
          <cell r="ES8431">
            <v>32.454193296296644</v>
          </cell>
          <cell r="ET8431">
            <v>33.366252003715751</v>
          </cell>
          <cell r="EU8431">
            <v>34.385356083098095</v>
          </cell>
          <cell r="EV8431">
            <v>35.474777728036479</v>
          </cell>
          <cell r="EW8431">
            <v>36.714752188095353</v>
          </cell>
          <cell r="EX8431">
            <v>37.994472133116503</v>
          </cell>
          <cell r="EY8431">
            <v>39.315024824531427</v>
          </cell>
          <cell r="EZ8431">
            <v>40.675868248554416</v>
          </cell>
          <cell r="FA8431">
            <v>42.078634962530465</v>
          </cell>
          <cell r="FB8431">
            <v>43.525251816857526</v>
          </cell>
          <cell r="FC8431">
            <v>44.992646146474293</v>
          </cell>
          <cell r="FD8431">
            <v>45.985930102056635</v>
          </cell>
          <cell r="FE8431">
            <v>47.020657531213622</v>
          </cell>
          <cell r="FF8431">
            <v>48.078910891904791</v>
          </cell>
          <cell r="FG8431">
            <v>49.160760253351071</v>
          </cell>
          <cell r="FH8431">
            <v>50.266710950276213</v>
          </cell>
          <cell r="FI8431">
            <v>51.397801769920406</v>
          </cell>
          <cell r="FJ8431">
            <v>52.554162565188037</v>
          </cell>
          <cell r="FK8431">
            <v>53.736845510018874</v>
          </cell>
          <cell r="FL8431">
            <v>54.945752802283444</v>
          </cell>
          <cell r="FM8431">
            <v>56.181786302978132</v>
          </cell>
          <cell r="FN8431">
            <v>57.446430078491126</v>
          </cell>
          <cell r="FO8431">
            <v>58.738566509600496</v>
          </cell>
          <cell r="FP8431">
            <v>60.060505269387754</v>
          </cell>
          <cell r="FQ8431">
            <v>61.411948184584077</v>
          </cell>
          <cell r="FR8431">
            <v>62.793580317550571</v>
          </cell>
          <cell r="FS8431">
            <v>64.205918284209119</v>
          </cell>
          <cell r="FT8431">
            <v>65.651059962798385</v>
          </cell>
          <cell r="FU8431">
            <v>67.128341116893921</v>
          </cell>
          <cell r="FV8431">
            <v>68.638228895817932</v>
          </cell>
          <cell r="FW8431">
            <v>70.182672910882516</v>
          </cell>
          <cell r="FX8431">
            <v>71.761755468601478</v>
          </cell>
          <cell r="FY8431">
            <v>73.376623045394808</v>
          </cell>
          <cell r="FZ8431">
            <v>75.027800915210108</v>
          </cell>
          <cell r="GA8431">
            <v>76.715771458339191</v>
          </cell>
          <cell r="GB8431">
            <v>78.441896318146661</v>
          </cell>
          <cell r="ID8431" t="str">
            <v>Off</v>
          </cell>
        </row>
        <row r="8432">
          <cell r="B8432">
            <v>12</v>
          </cell>
          <cell r="D8432">
            <v>1</v>
          </cell>
          <cell r="AD8432">
            <v>14.76</v>
          </cell>
          <cell r="AE8432">
            <v>15.64</v>
          </cell>
          <cell r="AF8432">
            <v>22.91</v>
          </cell>
          <cell r="AG8432">
            <v>18.440000000000001</v>
          </cell>
          <cell r="AH8432">
            <v>32.99</v>
          </cell>
          <cell r="AI8432">
            <v>64.27</v>
          </cell>
          <cell r="AJ8432">
            <v>24.79</v>
          </cell>
          <cell r="AK8432">
            <v>45.5</v>
          </cell>
          <cell r="AL8432">
            <v>36.44</v>
          </cell>
          <cell r="AM8432">
            <v>39.479999999999997</v>
          </cell>
          <cell r="AN8432">
            <v>54.52</v>
          </cell>
          <cell r="AO8432">
            <v>30</v>
          </cell>
          <cell r="AP8432">
            <v>25.49</v>
          </cell>
          <cell r="AQ8432">
            <v>29.942286080940026</v>
          </cell>
          <cell r="AR8432">
            <v>32.547682919809247</v>
          </cell>
          <cell r="AS8432">
            <v>33.892639634506452</v>
          </cell>
          <cell r="AT8432">
            <v>34.844710611747324</v>
          </cell>
          <cell r="AU8432">
            <v>35.908436984862121</v>
          </cell>
          <cell r="AV8432">
            <v>37.045652856409674</v>
          </cell>
          <cell r="AW8432">
            <v>38.339893142477308</v>
          </cell>
          <cell r="AX8432">
            <v>39.675608034347704</v>
          </cell>
          <cell r="AY8432">
            <v>41.053930681903154</v>
          </cell>
          <cell r="AZ8432">
            <v>42.474299379454578</v>
          </cell>
          <cell r="BA8432">
            <v>43.938411798194096</v>
          </cell>
          <cell r="BB8432">
            <v>45.448283008039802</v>
          </cell>
          <cell r="BC8432">
            <v>46.979849467647455</v>
          </cell>
          <cell r="BD8432">
            <v>48.017030754340439</v>
          </cell>
          <cell r="BE8432">
            <v>49.097459511022144</v>
          </cell>
          <cell r="BF8432">
            <v>50.202452431661008</v>
          </cell>
          <cell r="BG8432">
            <v>51.332084246726041</v>
          </cell>
          <cell r="BH8432">
            <v>52.486883645205836</v>
          </cell>
          <cell r="BI8432">
            <v>53.667931492881152</v>
          </cell>
          <cell r="BJ8432">
            <v>54.87536708222278</v>
          </cell>
          <cell r="BK8432">
            <v>56.110285289374033</v>
          </cell>
          <cell r="BL8432">
            <v>57.372588116238902</v>
          </cell>
          <cell r="BM8432">
            <v>58.663215844135721</v>
          </cell>
          <cell r="BN8432">
            <v>59.983713899075333</v>
          </cell>
          <cell r="BO8432">
            <v>61.332922972430346</v>
          </cell>
          <cell r="BP8432">
            <v>62.713247442487514</v>
          </cell>
          <cell r="BQ8432">
            <v>64.124380548621602</v>
          </cell>
          <cell r="BR8432">
            <v>65.567036731380455</v>
          </cell>
          <cell r="BS8432">
            <v>67.041756939543461</v>
          </cell>
          <cell r="BT8432">
            <v>68.55072487515055</v>
          </cell>
          <cell r="BU8432">
            <v>70.09325430614615</v>
          </cell>
          <cell r="BV8432">
            <v>71.669832644403627</v>
          </cell>
          <cell r="BW8432">
            <v>73.282491204157807</v>
          </cell>
          <cell r="BX8432">
            <v>74.931318297124562</v>
          </cell>
          <cell r="BY8432">
            <v>76.617509875576587</v>
          </cell>
          <cell r="BZ8432">
            <v>78.341616301333417</v>
          </cell>
          <cell r="CA8432">
            <v>80.104141131681487</v>
          </cell>
          <cell r="CB8432">
            <v>81.90650490447382</v>
          </cell>
          <cell r="EM8432">
            <v>28.45</v>
          </cell>
          <cell r="EN8432">
            <v>40.770000000000003</v>
          </cell>
          <cell r="EO8432">
            <v>29.1</v>
          </cell>
          <cell r="EP8432">
            <v>23.82</v>
          </cell>
          <cell r="EQ8432">
            <v>27.980590602118145</v>
          </cell>
          <cell r="ER8432">
            <v>30.415292551975533</v>
          </cell>
          <cell r="ES8432">
            <v>31.672133232402658</v>
          </cell>
          <cell r="ET8432">
            <v>32.561828433574789</v>
          </cell>
          <cell r="EU8432">
            <v>33.555863828144993</v>
          </cell>
          <cell r="EV8432">
            <v>34.618573991356556</v>
          </cell>
          <cell r="EW8432">
            <v>35.828020975041568</v>
          </cell>
          <cell r="EX8432">
            <v>37.076225318876517</v>
          </cell>
          <cell r="EY8432">
            <v>38.364245933422254</v>
          </cell>
          <cell r="EZ8432">
            <v>39.691557913637041</v>
          </cell>
          <cell r="FA8432">
            <v>41.059747706276326</v>
          </cell>
          <cell r="FB8432">
            <v>42.470698362161954</v>
          </cell>
          <cell r="FC8432">
            <v>43.901922884243334</v>
          </cell>
          <cell r="FD8432">
            <v>44.871152317316181</v>
          </cell>
          <cell r="FE8432">
            <v>45.88079582395244</v>
          </cell>
          <cell r="FF8432">
            <v>46.913394151516883</v>
          </cell>
          <cell r="FG8432">
            <v>47.969017134445444</v>
          </cell>
          <cell r="FH8432">
            <v>49.048158824197849</v>
          </cell>
          <cell r="FI8432">
            <v>50.151829272672778</v>
          </cell>
          <cell r="FJ8432">
            <v>51.280158646471037</v>
          </cell>
          <cell r="FK8432">
            <v>52.434170089952516</v>
          </cell>
          <cell r="FL8432">
            <v>53.613772025453542</v>
          </cell>
          <cell r="FM8432">
            <v>54.819843130926365</v>
          </cell>
          <cell r="FN8432">
            <v>56.05382758242348</v>
          </cell>
          <cell r="FO8432">
            <v>57.314642024452375</v>
          </cell>
          <cell r="FP8432">
            <v>58.604533310319844</v>
          </cell>
          <cell r="FQ8432">
            <v>59.923214777095595</v>
          </cell>
          <cell r="FR8432">
            <v>61.271354058120153</v>
          </cell>
          <cell r="FS8432">
            <v>62.649456661432929</v>
          </cell>
          <cell r="FT8432">
            <v>64.059563221894322</v>
          </cell>
          <cell r="FU8432">
            <v>65.501032466551649</v>
          </cell>
          <cell r="FV8432">
            <v>66.974319874056278</v>
          </cell>
          <cell r="FW8432">
            <v>68.481323675285964</v>
          </cell>
          <cell r="FX8432">
            <v>70.022126396136031</v>
          </cell>
          <cell r="FY8432">
            <v>71.59784563500331</v>
          </cell>
          <cell r="FZ8432">
            <v>73.208995696263713</v>
          </cell>
          <cell r="GA8432">
            <v>74.856047146200595</v>
          </cell>
          <cell r="GB8432">
            <v>76.540327454867267</v>
          </cell>
          <cell r="ID8432" t="str">
            <v>Off</v>
          </cell>
        </row>
        <row r="8433">
          <cell r="B8433">
            <v>12</v>
          </cell>
          <cell r="D8433">
            <v>2</v>
          </cell>
          <cell r="AD8433">
            <v>13.81</v>
          </cell>
          <cell r="AE8433">
            <v>15.02</v>
          </cell>
          <cell r="AF8433">
            <v>19.739999999999998</v>
          </cell>
          <cell r="AG8433">
            <v>18</v>
          </cell>
          <cell r="AH8433">
            <v>31.74</v>
          </cell>
          <cell r="AI8433">
            <v>61.78</v>
          </cell>
          <cell r="AJ8433">
            <v>23.85</v>
          </cell>
          <cell r="AK8433">
            <v>42.13</v>
          </cell>
          <cell r="AL8433">
            <v>35.549999999999997</v>
          </cell>
          <cell r="AM8433">
            <v>38.909999999999997</v>
          </cell>
          <cell r="AN8433">
            <v>51.91</v>
          </cell>
          <cell r="AO8433">
            <v>29.68</v>
          </cell>
          <cell r="AP8433">
            <v>24.97</v>
          </cell>
          <cell r="AQ8433">
            <v>28.902902662542935</v>
          </cell>
          <cell r="AR8433">
            <v>31.405614457587383</v>
          </cell>
          <cell r="AS8433">
            <v>32.700192578677047</v>
          </cell>
          <cell r="AT8433">
            <v>33.618247100120833</v>
          </cell>
          <cell r="AU8433">
            <v>34.643882694518005</v>
          </cell>
          <cell r="AV8433">
            <v>35.740550488685088</v>
          </cell>
          <cell r="AW8433">
            <v>36.988498001530168</v>
          </cell>
          <cell r="AX8433">
            <v>38.276425869457974</v>
          </cell>
          <cell r="AY8433">
            <v>39.605424230958718</v>
          </cell>
          <cell r="AZ8433">
            <v>40.974957327274531</v>
          </cell>
          <cell r="BA8433">
            <v>42.38665248287252</v>
          </cell>
          <cell r="BB8433">
            <v>43.842459487808782</v>
          </cell>
          <cell r="BC8433">
            <v>45.319194312654631</v>
          </cell>
          <cell r="BD8433">
            <v>46.319742614593856</v>
          </cell>
          <cell r="BE8433">
            <v>47.361980201315831</v>
          </cell>
          <cell r="BF8433">
            <v>48.427912467569243</v>
          </cell>
          <cell r="BG8433">
            <v>49.517613688795166</v>
          </cell>
          <cell r="BH8433">
            <v>50.631595493085797</v>
          </cell>
          <cell r="BI8433">
            <v>51.770894818660423</v>
          </cell>
          <cell r="BJ8433">
            <v>52.935651640807471</v>
          </cell>
          <cell r="BK8433">
            <v>54.126916456645318</v>
          </cell>
          <cell r="BL8433">
            <v>55.34460083487248</v>
          </cell>
          <cell r="BM8433">
            <v>56.589609775908968</v>
          </cell>
          <cell r="BN8433">
            <v>57.863428000799559</v>
          </cell>
          <cell r="BO8433">
            <v>59.164948215684362</v>
          </cell>
          <cell r="BP8433">
            <v>60.496479305495939</v>
          </cell>
          <cell r="BQ8433">
            <v>61.857732003257944</v>
          </cell>
          <cell r="BR8433">
            <v>63.24939410609614</v>
          </cell>
          <cell r="BS8433">
            <v>64.671989740283124</v>
          </cell>
          <cell r="BT8433">
            <v>66.127615484220172</v>
          </cell>
          <cell r="BU8433">
            <v>67.615620117974032</v>
          </cell>
          <cell r="BV8433">
            <v>69.136473055583352</v>
          </cell>
          <cell r="BW8433">
            <v>70.692127606539941</v>
          </cell>
          <cell r="BX8433">
            <v>72.282672271791327</v>
          </cell>
          <cell r="BY8433">
            <v>73.909259127264576</v>
          </cell>
          <cell r="BZ8433">
            <v>75.572421900521789</v>
          </cell>
          <cell r="CA8433">
            <v>77.272645917171872</v>
          </cell>
          <cell r="CB8433">
            <v>79.0112998743856</v>
          </cell>
          <cell r="EM8433">
            <v>28.3</v>
          </cell>
          <cell r="EN8433">
            <v>36.26</v>
          </cell>
          <cell r="EO8433">
            <v>28.77</v>
          </cell>
          <cell r="EP8433">
            <v>23.35</v>
          </cell>
          <cell r="EQ8433">
            <v>27.027744380071191</v>
          </cell>
          <cell r="ER8433">
            <v>29.368085606113958</v>
          </cell>
          <cell r="ES8433">
            <v>30.578674277617509</v>
          </cell>
          <cell r="ET8433">
            <v>31.437167392383724</v>
          </cell>
          <cell r="EU8433">
            <v>32.396261951021046</v>
          </cell>
          <cell r="EV8433">
            <v>33.421780292783218</v>
          </cell>
          <cell r="EW8433">
            <v>34.588763649808953</v>
          </cell>
          <cell r="EX8433">
            <v>35.793133522300515</v>
          </cell>
          <cell r="EY8433">
            <v>37.035909322902931</v>
          </cell>
          <cell r="EZ8433">
            <v>38.316590051736505</v>
          </cell>
          <cell r="FA8433">
            <v>39.636697455950078</v>
          </cell>
          <cell r="FB8433">
            <v>40.998054827406293</v>
          </cell>
          <cell r="FC8433">
            <v>42.37898226673952</v>
          </cell>
          <cell r="FD8433">
            <v>43.31461714260179</v>
          </cell>
          <cell r="FE8433">
            <v>44.289236591939321</v>
          </cell>
          <cell r="FF8433">
            <v>45.286013460862712</v>
          </cell>
          <cell r="FG8433">
            <v>46.305017205981869</v>
          </cell>
          <cell r="FH8433">
            <v>47.346726262056606</v>
          </cell>
          <cell r="FI8433">
            <v>48.412110292980422</v>
          </cell>
          <cell r="FJ8433">
            <v>49.501300192745482</v>
          </cell>
          <cell r="FK8433">
            <v>50.615278304472099</v>
          </cell>
          <cell r="FL8433">
            <v>51.753961934091812</v>
          </cell>
          <cell r="FM8433">
            <v>52.918197367540031</v>
          </cell>
          <cell r="FN8433">
            <v>54.109373000347212</v>
          </cell>
          <cell r="FO8433">
            <v>55.326453377502204</v>
          </cell>
          <cell r="FP8433">
            <v>56.571597588439346</v>
          </cell>
          <cell r="FQ8433">
            <v>57.844535133202768</v>
          </cell>
          <cell r="FR8433">
            <v>59.145909186117144</v>
          </cell>
          <cell r="FS8433">
            <v>60.476209869267571</v>
          </cell>
          <cell r="FT8433">
            <v>61.837397739549111</v>
          </cell>
          <cell r="FU8433">
            <v>63.228863826779893</v>
          </cell>
          <cell r="FV8433">
            <v>64.651047090423361</v>
          </cell>
          <cell r="FW8433">
            <v>66.105774113444454</v>
          </cell>
          <cell r="FX8433">
            <v>67.593127655039154</v>
          </cell>
          <cell r="FY8433">
            <v>69.114185046921435</v>
          </cell>
          <cell r="FZ8433">
            <v>70.669445389554824</v>
          </cell>
          <cell r="GA8433">
            <v>72.259362521664542</v>
          </cell>
          <cell r="GB8433">
            <v>73.88521634228691</v>
          </cell>
          <cell r="ID8433" t="str">
            <v>Off</v>
          </cell>
        </row>
        <row r="8434">
          <cell r="B8434">
            <v>12</v>
          </cell>
          <cell r="D8434">
            <v>3</v>
          </cell>
          <cell r="AD8434">
            <v>13.32</v>
          </cell>
          <cell r="AE8434">
            <v>14.81</v>
          </cell>
          <cell r="AF8434">
            <v>19.66</v>
          </cell>
          <cell r="AG8434">
            <v>17.75</v>
          </cell>
          <cell r="AH8434">
            <v>31.47</v>
          </cell>
          <cell r="AI8434">
            <v>57.16</v>
          </cell>
          <cell r="AJ8434">
            <v>23.58</v>
          </cell>
          <cell r="AK8434">
            <v>41.54</v>
          </cell>
          <cell r="AL8434">
            <v>34.81</v>
          </cell>
          <cell r="AM8434">
            <v>38.85</v>
          </cell>
          <cell r="AN8434">
            <v>52.39</v>
          </cell>
          <cell r="AO8434">
            <v>29.54</v>
          </cell>
          <cell r="AP8434">
            <v>23.95</v>
          </cell>
          <cell r="AQ8434">
            <v>27.802542041114158</v>
          </cell>
          <cell r="AR8434">
            <v>30.196741471472372</v>
          </cell>
          <cell r="AS8434">
            <v>31.437984142933821</v>
          </cell>
          <cell r="AT8434">
            <v>32.319963902096923</v>
          </cell>
          <cell r="AU8434">
            <v>33.305161520948559</v>
          </cell>
          <cell r="AV8434">
            <v>34.358729089615402</v>
          </cell>
          <cell r="AW8434">
            <v>35.557421996814021</v>
          </cell>
          <cell r="AX8434">
            <v>36.794501122169819</v>
          </cell>
          <cell r="AY8434">
            <v>38.071010987134486</v>
          </cell>
          <cell r="AZ8434">
            <v>39.386443144241724</v>
          </cell>
          <cell r="BA8434">
            <v>40.742351040567257</v>
          </cell>
          <cell r="BB8434">
            <v>42.140613353313171</v>
          </cell>
          <cell r="BC8434">
            <v>43.558990852999891</v>
          </cell>
          <cell r="BD8434">
            <v>44.520719452222167</v>
          </cell>
          <cell r="BE8434">
            <v>45.522476753459529</v>
          </cell>
          <cell r="BF8434">
            <v>46.547007134556978</v>
          </cell>
          <cell r="BG8434">
            <v>47.594384390424835</v>
          </cell>
          <cell r="BH8434">
            <v>48.665101847203275</v>
          </cell>
          <cell r="BI8434">
            <v>49.760150375617805</v>
          </cell>
          <cell r="BJ8434">
            <v>50.879670154971805</v>
          </cell>
          <cell r="BK8434">
            <v>52.024665138154056</v>
          </cell>
          <cell r="BL8434">
            <v>53.195056622101205</v>
          </cell>
          <cell r="BM8434">
            <v>54.391712296430612</v>
          </cell>
          <cell r="BN8434">
            <v>55.616052811959541</v>
          </cell>
          <cell r="BO8434">
            <v>56.867025625462958</v>
          </cell>
          <cell r="BP8434">
            <v>58.146838760836829</v>
          </cell>
          <cell r="BQ8434">
            <v>59.455221193038867</v>
          </cell>
          <cell r="BR8434">
            <v>60.792832672377287</v>
          </cell>
          <cell r="BS8434">
            <v>62.160179274855651</v>
          </cell>
          <cell r="BT8434">
            <v>63.559265699232803</v>
          </cell>
          <cell r="BU8434">
            <v>64.989477235591323</v>
          </cell>
          <cell r="BV8434">
            <v>66.451264523692345</v>
          </cell>
          <cell r="BW8434">
            <v>67.946498248682289</v>
          </cell>
          <cell r="BX8434">
            <v>69.475267111379139</v>
          </cell>
          <cell r="BY8434">
            <v>71.038676657145189</v>
          </cell>
          <cell r="BZ8434">
            <v>72.637242762178658</v>
          </cell>
          <cell r="CA8434">
            <v>74.271431730887997</v>
          </cell>
          <cell r="CB8434">
            <v>75.942557176720499</v>
          </cell>
          <cell r="EM8434">
            <v>27.99</v>
          </cell>
          <cell r="EN8434">
            <v>34.32</v>
          </cell>
          <cell r="EO8434">
            <v>28.47</v>
          </cell>
          <cell r="EP8434">
            <v>22.43</v>
          </cell>
          <cell r="EQ8434">
            <v>26.038038329110254</v>
          </cell>
          <cell r="ER8434">
            <v>28.280288568063689</v>
          </cell>
          <cell r="ES8434">
            <v>29.442755086680823</v>
          </cell>
          <cell r="ET8434">
            <v>30.268759512485762</v>
          </cell>
          <cell r="EU8434">
            <v>31.191431019410281</v>
          </cell>
          <cell r="EV8434">
            <v>32.178133339460274</v>
          </cell>
          <cell r="EW8434">
            <v>33.300750538143575</v>
          </cell>
          <cell r="EX8434">
            <v>34.459317752412069</v>
          </cell>
          <cell r="EY8434">
            <v>35.654813212585658</v>
          </cell>
          <cell r="EZ8434">
            <v>36.886760740097785</v>
          </cell>
          <cell r="FA8434">
            <v>38.156615191646083</v>
          </cell>
          <cell r="FB8434">
            <v>39.466136013144656</v>
          </cell>
          <cell r="FC8434">
            <v>40.794495400116396</v>
          </cell>
          <cell r="FD8434">
            <v>41.695187361726234</v>
          </cell>
          <cell r="FE8434">
            <v>42.633367581632456</v>
          </cell>
          <cell r="FF8434">
            <v>43.592875575286556</v>
          </cell>
          <cell r="FG8434">
            <v>44.573780454164059</v>
          </cell>
          <cell r="FH8434">
            <v>45.576544235188706</v>
          </cell>
          <cell r="FI8434">
            <v>46.602094902927242</v>
          </cell>
          <cell r="FJ8434">
            <v>47.650563740125996</v>
          </cell>
          <cell r="FK8434">
            <v>48.722890983248249</v>
          </cell>
          <cell r="FL8434">
            <v>49.819002924164096</v>
          </cell>
          <cell r="FM8434">
            <v>50.939712184089302</v>
          </cell>
          <cell r="FN8434">
            <v>52.086349251451047</v>
          </cell>
          <cell r="FO8434">
            <v>53.257928383262389</v>
          </cell>
          <cell r="FP8434">
            <v>54.456517469961177</v>
          </cell>
          <cell r="FQ8434">
            <v>55.681862687259368</v>
          </cell>
          <cell r="FR8434">
            <v>56.934581914046873</v>
          </cell>
          <cell r="FS8434">
            <v>58.215149107933712</v>
          </cell>
          <cell r="FT8434">
            <v>59.525441738362915</v>
          </cell>
          <cell r="FU8434">
            <v>60.864884108322066</v>
          </cell>
          <cell r="FV8434">
            <v>62.233898257470535</v>
          </cell>
          <cell r="FW8434">
            <v>63.634236146887005</v>
          </cell>
          <cell r="FX8434">
            <v>65.065980847942967</v>
          </cell>
          <cell r="FY8434">
            <v>66.530167741952681</v>
          </cell>
          <cell r="FZ8434">
            <v>68.027279964746029</v>
          </cell>
          <cell r="GA8434">
            <v>69.557754226464212</v>
          </cell>
          <cell r="GB8434">
            <v>71.122820771350348</v>
          </cell>
          <cell r="ID8434" t="str">
            <v>Off</v>
          </cell>
        </row>
        <row r="8435">
          <cell r="B8435">
            <v>12</v>
          </cell>
          <cell r="D8435">
            <v>4</v>
          </cell>
          <cell r="AD8435">
            <v>13.25</v>
          </cell>
          <cell r="AE8435">
            <v>14.97</v>
          </cell>
          <cell r="AF8435">
            <v>19.23</v>
          </cell>
          <cell r="AG8435">
            <v>17.16</v>
          </cell>
          <cell r="AH8435">
            <v>31.54</v>
          </cell>
          <cell r="AI8435">
            <v>58.44</v>
          </cell>
          <cell r="AJ8435">
            <v>23.28</v>
          </cell>
          <cell r="AK8435">
            <v>41.3</v>
          </cell>
          <cell r="AL8435">
            <v>34.43</v>
          </cell>
          <cell r="AM8435">
            <v>38.409999999999997</v>
          </cell>
          <cell r="AN8435">
            <v>51.02</v>
          </cell>
          <cell r="AO8435">
            <v>29.38</v>
          </cell>
          <cell r="AP8435">
            <v>23.98</v>
          </cell>
          <cell r="AQ8435">
            <v>27.558688871441127</v>
          </cell>
          <cell r="AR8435">
            <v>29.929054557901381</v>
          </cell>
          <cell r="AS8435">
            <v>31.158476028087193</v>
          </cell>
          <cell r="AT8435">
            <v>32.032393090687194</v>
          </cell>
          <cell r="AU8435">
            <v>33.008506895619469</v>
          </cell>
          <cell r="AV8435">
            <v>34.052334615325506</v>
          </cell>
          <cell r="AW8435">
            <v>35.239844841130854</v>
          </cell>
          <cell r="AX8435">
            <v>36.465374724302436</v>
          </cell>
          <cell r="AY8435">
            <v>37.729958587576661</v>
          </cell>
          <cell r="AZ8435">
            <v>39.03309386448182</v>
          </cell>
          <cell r="BA8435">
            <v>40.376318277905831</v>
          </cell>
          <cell r="BB8435">
            <v>41.761492569054802</v>
          </cell>
          <cell r="BC8435">
            <v>43.166601761737908</v>
          </cell>
          <cell r="BD8435">
            <v>44.119686614782808</v>
          </cell>
          <cell r="BE8435">
            <v>45.112420230544721</v>
          </cell>
          <cell r="BF8435">
            <v>46.127721487490589</v>
          </cell>
          <cell r="BG8435">
            <v>47.165664075334746</v>
          </cell>
          <cell r="BH8435">
            <v>48.226737003360704</v>
          </cell>
          <cell r="BI8435">
            <v>49.311921408152159</v>
          </cell>
          <cell r="BJ8435">
            <v>50.421356950478383</v>
          </cell>
          <cell r="BK8435">
            <v>51.556037744754349</v>
          </cell>
          <cell r="BL8435">
            <v>52.715886809416716</v>
          </cell>
          <cell r="BM8435">
            <v>53.901763608921698</v>
          </cell>
          <cell r="BN8435">
            <v>55.115074808415223</v>
          </cell>
          <cell r="BO8435">
            <v>56.354779655097396</v>
          </cell>
          <cell r="BP8435">
            <v>57.623064075735954</v>
          </cell>
          <cell r="BQ8435">
            <v>58.919660785861737</v>
          </cell>
          <cell r="BR8435">
            <v>60.245223493770474</v>
          </cell>
          <cell r="BS8435">
            <v>61.600254013633375</v>
          </cell>
          <cell r="BT8435">
            <v>62.986737068558448</v>
          </cell>
          <cell r="BU8435">
            <v>64.404065435424457</v>
          </cell>
          <cell r="BV8435">
            <v>65.852685896989868</v>
          </cell>
          <cell r="BW8435">
            <v>67.334450780782475</v>
          </cell>
          <cell r="BX8435">
            <v>68.849448831410982</v>
          </cell>
          <cell r="BY8435">
            <v>70.398775195433217</v>
          </cell>
          <cell r="BZ8435">
            <v>71.982941530872765</v>
          </cell>
          <cell r="CA8435">
            <v>73.602410231108337</v>
          </cell>
          <cell r="CB8435">
            <v>75.258482483201391</v>
          </cell>
          <cell r="EM8435">
            <v>28.03</v>
          </cell>
          <cell r="EN8435">
            <v>32.770000000000003</v>
          </cell>
          <cell r="EO8435">
            <v>28.5</v>
          </cell>
          <cell r="EP8435">
            <v>22.47</v>
          </cell>
          <cell r="EQ8435">
            <v>25.823341907476316</v>
          </cell>
          <cell r="ER8435">
            <v>28.044447702920934</v>
          </cell>
          <cell r="ES8435">
            <v>29.196453559262682</v>
          </cell>
          <cell r="ET8435">
            <v>30.015340815168521</v>
          </cell>
          <cell r="EU8435">
            <v>30.929989572334001</v>
          </cell>
          <cell r="EV8435">
            <v>31.908088357229527</v>
          </cell>
          <cell r="EW8435">
            <v>33.02082208424563</v>
          </cell>
          <cell r="EX8435">
            <v>34.169181403464371</v>
          </cell>
          <cell r="EY8435">
            <v>35.354135507207985</v>
          </cell>
          <cell r="EZ8435">
            <v>36.575213475183752</v>
          </cell>
          <cell r="FA8435">
            <v>37.833856201190322</v>
          </cell>
          <cell r="FB8435">
            <v>39.13180725715852</v>
          </cell>
          <cell r="FC8435">
            <v>40.44843793103631</v>
          </cell>
          <cell r="FD8435">
            <v>41.341507849631761</v>
          </cell>
          <cell r="FE8435">
            <v>42.271729882416174</v>
          </cell>
          <cell r="FF8435">
            <v>43.223098491405899</v>
          </cell>
          <cell r="FG8435">
            <v>44.195682726137264</v>
          </cell>
          <cell r="FH8435">
            <v>45.189940803399288</v>
          </cell>
          <cell r="FI8435">
            <v>46.206792078447826</v>
          </cell>
          <cell r="FJ8435">
            <v>47.246367417733495</v>
          </cell>
          <cell r="FK8435">
            <v>48.309598337140535</v>
          </cell>
          <cell r="FL8435">
            <v>49.396412702568533</v>
          </cell>
          <cell r="FM8435">
            <v>50.507615858735214</v>
          </cell>
          <cell r="FN8435">
            <v>51.644525894290659</v>
          </cell>
          <cell r="FO8435">
            <v>52.806167591744718</v>
          </cell>
          <cell r="FP8435">
            <v>53.994589231934391</v>
          </cell>
          <cell r="FQ8435">
            <v>55.209540361063929</v>
          </cell>
          <cell r="FR8435">
            <v>56.451633523979247</v>
          </cell>
          <cell r="FS8435">
            <v>57.721338936044276</v>
          </cell>
          <cell r="FT8435">
            <v>59.020516344057889</v>
          </cell>
          <cell r="FU8435">
            <v>60.348596761217152</v>
          </cell>
          <cell r="FV8435">
            <v>61.705998836754056</v>
          </cell>
          <cell r="FW8435">
            <v>63.094458258723186</v>
          </cell>
          <cell r="FX8435">
            <v>64.514058183561488</v>
          </cell>
          <cell r="FY8435">
            <v>65.965824797388834</v>
          </cell>
          <cell r="FZ8435">
            <v>67.450237539562593</v>
          </cell>
          <cell r="GA8435">
            <v>68.967729686947635</v>
          </cell>
          <cell r="GB8435">
            <v>70.519520491973935</v>
          </cell>
          <cell r="ID8435" t="str">
            <v>Off</v>
          </cell>
        </row>
        <row r="8436">
          <cell r="B8436">
            <v>12</v>
          </cell>
          <cell r="D8436">
            <v>5</v>
          </cell>
          <cell r="AD8436">
            <v>13.63</v>
          </cell>
          <cell r="AE8436">
            <v>15.48</v>
          </cell>
          <cell r="AF8436">
            <v>23.09</v>
          </cell>
          <cell r="AG8436">
            <v>18.05</v>
          </cell>
          <cell r="AH8436">
            <v>32.380000000000003</v>
          </cell>
          <cell r="AI8436">
            <v>59.51</v>
          </cell>
          <cell r="AJ8436">
            <v>23.43</v>
          </cell>
          <cell r="AK8436">
            <v>43.48</v>
          </cell>
          <cell r="AL8436">
            <v>35.24</v>
          </cell>
          <cell r="AM8436">
            <v>39.79</v>
          </cell>
          <cell r="AN8436">
            <v>55.63</v>
          </cell>
          <cell r="AO8436">
            <v>29.69</v>
          </cell>
          <cell r="AP8436">
            <v>24.48</v>
          </cell>
          <cell r="AQ8436">
            <v>28.049550730665771</v>
          </cell>
          <cell r="AR8436">
            <v>30.468174245839975</v>
          </cell>
          <cell r="AS8436">
            <v>31.721389212152939</v>
          </cell>
          <cell r="AT8436">
            <v>32.611446251829193</v>
          </cell>
          <cell r="AU8436">
            <v>33.605684076669775</v>
          </cell>
          <cell r="AV8436">
            <v>34.668869323302559</v>
          </cell>
          <cell r="AW8436">
            <v>35.878537357838802</v>
          </cell>
          <cell r="AX8436">
            <v>37.126945410446126</v>
          </cell>
          <cell r="AY8436">
            <v>38.415148215395917</v>
          </cell>
          <cell r="AZ8436">
            <v>39.742631142065363</v>
          </cell>
          <cell r="BA8436">
            <v>41.110964419172838</v>
          </cell>
          <cell r="BB8436">
            <v>42.522042023326691</v>
          </cell>
          <cell r="BC8436">
            <v>43.953417174236691</v>
          </cell>
          <cell r="BD8436">
            <v>44.923847554391415</v>
          </cell>
          <cell r="BE8436">
            <v>45.934675763054742</v>
          </cell>
          <cell r="BF8436">
            <v>46.968483565639076</v>
          </cell>
          <cell r="BG8436">
            <v>48.02534486531934</v>
          </cell>
          <cell r="BH8436">
            <v>49.10575701705406</v>
          </cell>
          <cell r="BI8436">
            <v>50.210721377686923</v>
          </cell>
          <cell r="BJ8436">
            <v>51.340377908743008</v>
          </cell>
          <cell r="BK8436">
            <v>52.495741156649004</v>
          </cell>
          <cell r="BL8436">
            <v>53.676730102028984</v>
          </cell>
          <cell r="BM8436">
            <v>54.884220823248839</v>
          </cell>
          <cell r="BN8436">
            <v>56.119648418593869</v>
          </cell>
          <cell r="BO8436">
            <v>57.381947949798828</v>
          </cell>
          <cell r="BP8436">
            <v>58.673350159780718</v>
          </cell>
          <cell r="BQ8436">
            <v>59.993579836403583</v>
          </cell>
          <cell r="BR8436">
            <v>61.34330307884791</v>
          </cell>
          <cell r="BS8436">
            <v>62.723029935208565</v>
          </cell>
          <cell r="BT8436">
            <v>64.134785847116248</v>
          </cell>
          <cell r="BU8436">
            <v>65.577947724552445</v>
          </cell>
          <cell r="BV8436">
            <v>67.052970514343357</v>
          </cell>
          <cell r="BW8436">
            <v>68.56174343476971</v>
          </cell>
          <cell r="BX8436">
            <v>70.104355141629128</v>
          </cell>
          <cell r="BY8436">
            <v>71.681921598891506</v>
          </cell>
          <cell r="BZ8436">
            <v>73.294962610067358</v>
          </cell>
          <cell r="CA8436">
            <v>74.943948842271169</v>
          </cell>
          <cell r="CB8436">
            <v>76.630206207269794</v>
          </cell>
          <cell r="EM8436">
            <v>28.24</v>
          </cell>
          <cell r="EN8436">
            <v>32.17</v>
          </cell>
          <cell r="EO8436">
            <v>28.63</v>
          </cell>
          <cell r="EP8436">
            <v>22.92</v>
          </cell>
          <cell r="EQ8436">
            <v>26.262079360574326</v>
          </cell>
          <cell r="ER8436">
            <v>28.526574906644292</v>
          </cell>
          <cell r="ES8436">
            <v>29.6999281349079</v>
          </cell>
          <cell r="ET8436">
            <v>30.533265853428315</v>
          </cell>
          <cell r="EU8436">
            <v>31.464145385509447</v>
          </cell>
          <cell r="EV8436">
            <v>32.459578631131315</v>
          </cell>
          <cell r="EW8436">
            <v>33.59215997719221</v>
          </cell>
          <cell r="EX8436">
            <v>34.7610126146824</v>
          </cell>
          <cell r="EY8436">
            <v>35.967124064414804</v>
          </cell>
          <cell r="EZ8436">
            <v>37.210012490855313</v>
          </cell>
          <cell r="FA8436">
            <v>38.491148059127511</v>
          </cell>
          <cell r="FB8436">
            <v>39.812304051251949</v>
          </cell>
          <cell r="FC8436">
            <v>41.152464119015725</v>
          </cell>
          <cell r="FD8436">
            <v>42.061053347493925</v>
          </cell>
          <cell r="FE8436">
            <v>43.007466033056154</v>
          </cell>
          <cell r="FF8436">
            <v>43.975393926652274</v>
          </cell>
          <cell r="FG8436">
            <v>44.964906221941149</v>
          </cell>
          <cell r="FH8436">
            <v>45.976468579692771</v>
          </cell>
          <cell r="FI8436">
            <v>47.011018544795107</v>
          </cell>
          <cell r="FJ8436">
            <v>48.068687159656442</v>
          </cell>
          <cell r="FK8436">
            <v>49.150424318235096</v>
          </cell>
          <cell r="FL8436">
            <v>50.256154164154587</v>
          </cell>
          <cell r="FM8436">
            <v>51.386696947257491</v>
          </cell>
          <cell r="FN8436">
            <v>52.543396313487399</v>
          </cell>
          <cell r="FO8436">
            <v>53.725255188292039</v>
          </cell>
          <cell r="FP8436">
            <v>54.934362159402532</v>
          </cell>
          <cell r="FQ8436">
            <v>56.170459552711201</v>
          </cell>
          <cell r="FR8436">
            <v>57.434171019901719</v>
          </cell>
          <cell r="FS8436">
            <v>58.725974106004095</v>
          </cell>
          <cell r="FT8436">
            <v>60.047765180388254</v>
          </cell>
          <cell r="FU8436">
            <v>61.398960859752535</v>
          </cell>
          <cell r="FV8436">
            <v>62.779987099213635</v>
          </cell>
          <cell r="FW8436">
            <v>64.192612725691248</v>
          </cell>
          <cell r="FX8436">
            <v>65.636920745348846</v>
          </cell>
          <cell r="FY8436">
            <v>67.113956006805282</v>
          </cell>
          <cell r="FZ8436">
            <v>68.624205188837578</v>
          </cell>
          <cell r="GA8436">
            <v>70.168108965067617</v>
          </cell>
          <cell r="GB8436">
            <v>71.746908752884949</v>
          </cell>
          <cell r="ID8436" t="str">
            <v>Off</v>
          </cell>
        </row>
        <row r="8437">
          <cell r="B8437">
            <v>12</v>
          </cell>
          <cell r="D8437">
            <v>6</v>
          </cell>
          <cell r="AD8437">
            <v>13.63</v>
          </cell>
          <cell r="AE8437">
            <v>19.989999999999998</v>
          </cell>
          <cell r="AF8437">
            <v>44.97</v>
          </cell>
          <cell r="AG8437">
            <v>26.01</v>
          </cell>
          <cell r="AH8437">
            <v>37.46</v>
          </cell>
          <cell r="AI8437">
            <v>69.03</v>
          </cell>
          <cell r="AJ8437">
            <v>23.81</v>
          </cell>
          <cell r="AK8437">
            <v>57.4</v>
          </cell>
          <cell r="AL8437">
            <v>39.31</v>
          </cell>
          <cell r="AM8437">
            <v>48.88</v>
          </cell>
          <cell r="AN8437">
            <v>60.86</v>
          </cell>
          <cell r="AO8437">
            <v>30.02</v>
          </cell>
          <cell r="AP8437">
            <v>26.67</v>
          </cell>
          <cell r="AQ8437">
            <v>29.57200952986409</v>
          </cell>
          <cell r="AR8437">
            <v>32.140828954458279</v>
          </cell>
          <cell r="AS8437">
            <v>33.467838453964603</v>
          </cell>
          <cell r="AT8437">
            <v>34.407789996592598</v>
          </cell>
          <cell r="AU8437">
            <v>35.457944520606972</v>
          </cell>
          <cell r="AV8437">
            <v>36.580711978990948</v>
          </cell>
          <cell r="AW8437">
            <v>37.858455937956933</v>
          </cell>
          <cell r="AX8437">
            <v>39.177141948031689</v>
          </cell>
          <cell r="AY8437">
            <v>40.537887834874802</v>
          </cell>
          <cell r="AZ8437">
            <v>41.940141133283475</v>
          </cell>
          <cell r="BA8437">
            <v>43.38557446506897</v>
          </cell>
          <cell r="BB8437">
            <v>44.876179606197994</v>
          </cell>
          <cell r="BC8437">
            <v>46.388206599557606</v>
          </cell>
          <cell r="BD8437">
            <v>47.412336801702324</v>
          </cell>
          <cell r="BE8437">
            <v>48.479159166373918</v>
          </cell>
          <cell r="BF8437">
            <v>49.570235923246507</v>
          </cell>
          <cell r="BG8437">
            <v>50.685641640709797</v>
          </cell>
          <cell r="BH8437">
            <v>51.825898925286232</v>
          </cell>
          <cell r="BI8437">
            <v>52.992073002067606</v>
          </cell>
          <cell r="BJ8437">
            <v>54.184303396871748</v>
          </cell>
          <cell r="BK8437">
            <v>55.403669184343983</v>
          </cell>
          <cell r="BL8437">
            <v>56.650075766892215</v>
          </cell>
          <cell r="BM8437">
            <v>57.924450857905271</v>
          </cell>
          <cell r="BN8437">
            <v>59.228318261214525</v>
          </cell>
          <cell r="BO8437">
            <v>60.560537192238151</v>
          </cell>
          <cell r="BP8437">
            <v>61.923478014581931</v>
          </cell>
          <cell r="BQ8437">
            <v>63.316840194362484</v>
          </cell>
          <cell r="BR8437">
            <v>64.74132868355386</v>
          </cell>
          <cell r="BS8437">
            <v>66.197478433381562</v>
          </cell>
          <cell r="BT8437">
            <v>67.687442115188247</v>
          </cell>
          <cell r="BU8437">
            <v>69.210545959243163</v>
          </cell>
          <cell r="BV8437">
            <v>70.767270971090568</v>
          </cell>
          <cell r="BW8437">
            <v>72.359620675233231</v>
          </cell>
          <cell r="BX8437">
            <v>73.987683450791309</v>
          </cell>
          <cell r="BY8437">
            <v>75.6526396177197</v>
          </cell>
          <cell r="BZ8437">
            <v>77.355033607339692</v>
          </cell>
          <cell r="CA8437">
            <v>79.095362487315242</v>
          </cell>
          <cell r="CB8437">
            <v>80.875028323594933</v>
          </cell>
          <cell r="EM8437">
            <v>28.99</v>
          </cell>
          <cell r="EN8437">
            <v>34.26</v>
          </cell>
          <cell r="EO8437">
            <v>28.97</v>
          </cell>
          <cell r="EP8437">
            <v>24.93</v>
          </cell>
          <cell r="EQ8437">
            <v>27.642677074597366</v>
          </cell>
          <cell r="ER8437">
            <v>30.043901981051551</v>
          </cell>
          <cell r="ES8437">
            <v>31.284334932783558</v>
          </cell>
          <cell r="ET8437">
            <v>32.162962302776656</v>
          </cell>
          <cell r="EU8437">
            <v>33.144602808351401</v>
          </cell>
          <cell r="EV8437">
            <v>34.194118846503351</v>
          </cell>
          <cell r="EW8437">
            <v>35.388500432443429</v>
          </cell>
          <cell r="EX8437">
            <v>36.621152934549308</v>
          </cell>
          <cell r="EY8437">
            <v>37.893121249472394</v>
          </cell>
          <cell r="EZ8437">
            <v>39.203888955858908</v>
          </cell>
          <cell r="FA8437">
            <v>40.555019550587531</v>
          </cell>
          <cell r="FB8437">
            <v>41.948374862486538</v>
          </cell>
          <cell r="FC8437">
            <v>43.36175442545823</v>
          </cell>
          <cell r="FD8437">
            <v>44.31906848393097</v>
          </cell>
          <cell r="FE8437">
            <v>45.31628938949013</v>
          </cell>
          <cell r="FF8437">
            <v>46.336182285959332</v>
          </cell>
          <cell r="FG8437">
            <v>47.378816876748978</v>
          </cell>
          <cell r="FH8437">
            <v>48.444681672567896</v>
          </cell>
          <cell r="FI8437">
            <v>49.534772401257797</v>
          </cell>
          <cell r="FJ8437">
            <v>50.64921948571476</v>
          </cell>
          <cell r="FK8437">
            <v>51.789031599763611</v>
          </cell>
          <cell r="FL8437">
            <v>52.954120317533665</v>
          </cell>
          <cell r="FM8437">
            <v>54.145352826680849</v>
          </cell>
          <cell r="FN8437">
            <v>55.364153515263517</v>
          </cell>
          <cell r="FO8437">
            <v>56.60945602559044</v>
          </cell>
          <cell r="FP8437">
            <v>57.883476074372986</v>
          </cell>
          <cell r="FQ8437">
            <v>59.185932735112736</v>
          </cell>
          <cell r="FR8437">
            <v>60.517484967416486</v>
          </cell>
          <cell r="FS8437">
            <v>61.878632821304919</v>
          </cell>
          <cell r="FT8437">
            <v>63.271388523871124</v>
          </cell>
          <cell r="FU8437">
            <v>64.695122263364524</v>
          </cell>
          <cell r="FV8437">
            <v>66.150283663640337</v>
          </cell>
          <cell r="FW8437">
            <v>67.638745535566713</v>
          </cell>
          <cell r="FX8437">
            <v>69.160590492246996</v>
          </cell>
          <cell r="FY8437">
            <v>70.716921847384782</v>
          </cell>
          <cell r="FZ8437">
            <v>72.308248512597615</v>
          </cell>
          <cell r="GA8437">
            <v>73.935035125938086</v>
          </cell>
          <cell r="GB8437">
            <v>75.598592279985809</v>
          </cell>
          <cell r="ID8437" t="str">
            <v>Off</v>
          </cell>
        </row>
        <row r="8438">
          <cell r="B8438">
            <v>12</v>
          </cell>
          <cell r="D8438">
            <v>7</v>
          </cell>
          <cell r="AD8438">
            <v>14.91</v>
          </cell>
          <cell r="AE8438">
            <v>45</v>
          </cell>
          <cell r="AF8438">
            <v>63.94</v>
          </cell>
          <cell r="AG8438">
            <v>60.03</v>
          </cell>
          <cell r="AH8438">
            <v>52.1</v>
          </cell>
          <cell r="AI8438">
            <v>81.52</v>
          </cell>
          <cell r="AJ8438">
            <v>24.85</v>
          </cell>
          <cell r="AK8438">
            <v>89.7</v>
          </cell>
          <cell r="AL8438">
            <v>58.02</v>
          </cell>
          <cell r="AM8438">
            <v>76.430000000000007</v>
          </cell>
          <cell r="AN8438">
            <v>87.75</v>
          </cell>
          <cell r="AO8438">
            <v>31.72</v>
          </cell>
          <cell r="AP8438">
            <v>30.85</v>
          </cell>
          <cell r="AQ8438">
            <v>33.218895833432256</v>
          </cell>
          <cell r="AR8438">
            <v>36.147939253352078</v>
          </cell>
          <cell r="AS8438">
            <v>37.651712653807671</v>
          </cell>
          <cell r="AT8438">
            <v>38.711039178911697</v>
          </cell>
          <cell r="AU8438">
            <v>39.894881285617089</v>
          </cell>
          <cell r="AV8438">
            <v>41.159979000082835</v>
          </cell>
          <cell r="AW8438">
            <v>42.600234436003944</v>
          </cell>
          <cell r="AX8438">
            <v>44.086678974446741</v>
          </cell>
          <cell r="AY8438">
            <v>45.620581383302323</v>
          </cell>
          <cell r="AZ8438">
            <v>47.20129821120053</v>
          </cell>
          <cell r="BA8438">
            <v>48.830748702109005</v>
          </cell>
          <cell r="BB8438">
            <v>50.511154363193185</v>
          </cell>
          <cell r="BC8438">
            <v>52.215674620499001</v>
          </cell>
          <cell r="BD8438">
            <v>53.368351861587698</v>
          </cell>
          <cell r="BE8438">
            <v>54.569192220660867</v>
          </cell>
          <cell r="BF8438">
            <v>55.79733811062129</v>
          </cell>
          <cell r="BG8438">
            <v>57.052865696009079</v>
          </cell>
          <cell r="BH8438">
            <v>58.33635752689689</v>
          </cell>
          <cell r="BI8438">
            <v>59.649032807897171</v>
          </cell>
          <cell r="BJ8438">
            <v>60.991028846095091</v>
          </cell>
          <cell r="BK8438">
            <v>62.363580279293046</v>
          </cell>
          <cell r="BL8438">
            <v>63.766559079313225</v>
          </cell>
          <cell r="BM8438">
            <v>65.201016736070244</v>
          </cell>
          <cell r="BN8438">
            <v>66.668689982087045</v>
          </cell>
          <cell r="BO8438">
            <v>68.168255636209153</v>
          </cell>
          <cell r="BP8438">
            <v>69.702419039669849</v>
          </cell>
          <cell r="BQ8438">
            <v>71.270818373466923</v>
          </cell>
          <cell r="BR8438">
            <v>72.874252018897295</v>
          </cell>
          <cell r="BS8438">
            <v>74.513314034535071</v>
          </cell>
          <cell r="BT8438">
            <v>76.190462661339978</v>
          </cell>
          <cell r="BU8438">
            <v>77.904901472287321</v>
          </cell>
          <cell r="BV8438">
            <v>79.657174526592669</v>
          </cell>
          <cell r="BW8438">
            <v>81.449559058912527</v>
          </cell>
          <cell r="BX8438">
            <v>83.282142784567526</v>
          </cell>
          <cell r="BY8438">
            <v>85.15625999986716</v>
          </cell>
          <cell r="BZ8438">
            <v>87.072513583102733</v>
          </cell>
          <cell r="CA8438">
            <v>89.031464475876191</v>
          </cell>
          <cell r="CB8438">
            <v>91.034696706463365</v>
          </cell>
          <cell r="EM8438">
            <v>42.24</v>
          </cell>
          <cell r="EN8438">
            <v>41.47</v>
          </cell>
          <cell r="EO8438">
            <v>29.79</v>
          </cell>
          <cell r="EP8438">
            <v>28.92</v>
          </cell>
          <cell r="EQ8438">
            <v>31.140695867191599</v>
          </cell>
          <cell r="ER8438">
            <v>33.886496052088887</v>
          </cell>
          <cell r="ES8438">
            <v>35.296192218739641</v>
          </cell>
          <cell r="ET8438">
            <v>36.289246452321755</v>
          </cell>
          <cell r="EU8438">
            <v>37.399026475852388</v>
          </cell>
          <cell r="EV8438">
            <v>38.584978693108447</v>
          </cell>
          <cell r="EW8438">
            <v>39.935130628500296</v>
          </cell>
          <cell r="EX8438">
            <v>41.328582040226898</v>
          </cell>
          <cell r="EY8438">
            <v>42.766522321073033</v>
          </cell>
          <cell r="EZ8438">
            <v>44.248348274486851</v>
          </cell>
          <cell r="FA8438">
            <v>45.775859075040273</v>
          </cell>
          <cell r="FB8438">
            <v>47.351137250682235</v>
          </cell>
          <cell r="FC8438">
            <v>48.949021394646067</v>
          </cell>
          <cell r="FD8438">
            <v>50.029586250797934</v>
          </cell>
          <cell r="FE8438">
            <v>51.155301102804287</v>
          </cell>
          <cell r="FF8438">
            <v>52.306613230443034</v>
          </cell>
          <cell r="FG8438">
            <v>53.483594033341411</v>
          </cell>
          <cell r="FH8438">
            <v>54.686789616786321</v>
          </cell>
          <cell r="FI8438">
            <v>55.917342911001171</v>
          </cell>
          <cell r="FJ8438">
            <v>57.17538263303306</v>
          </cell>
          <cell r="FK8438">
            <v>58.462066180782976</v>
          </cell>
          <cell r="FL8438">
            <v>59.777273535615507</v>
          </cell>
          <cell r="FM8438">
            <v>61.121990405418195</v>
          </cell>
          <cell r="FN8438">
            <v>62.497844871376252</v>
          </cell>
          <cell r="FO8438">
            <v>63.903596531577591</v>
          </cell>
          <cell r="FP8438">
            <v>65.341781479003302</v>
          </cell>
          <cell r="FQ8438">
            <v>66.812060530329447</v>
          </cell>
          <cell r="FR8438">
            <v>68.315182119497891</v>
          </cell>
          <cell r="FS8438">
            <v>69.851703140316175</v>
          </cell>
          <cell r="FT8438">
            <v>71.423928044277218</v>
          </cell>
          <cell r="FU8438">
            <v>73.031110229450547</v>
          </cell>
          <cell r="FV8438">
            <v>74.673759718283947</v>
          </cell>
          <cell r="FW8438">
            <v>76.354011279862249</v>
          </cell>
          <cell r="FX8438">
            <v>78.071947141967357</v>
          </cell>
          <cell r="FY8438">
            <v>79.828818126293626</v>
          </cell>
          <cell r="FZ8438">
            <v>81.625189394597442</v>
          </cell>
          <cell r="GA8438">
            <v>83.461586795537741</v>
          </cell>
          <cell r="GB8438">
            <v>85.339495259349121</v>
          </cell>
          <cell r="ID8438" t="str">
            <v>Off</v>
          </cell>
        </row>
        <row r="8439">
          <cell r="B8439">
            <v>12</v>
          </cell>
          <cell r="D8439">
            <v>8</v>
          </cell>
          <cell r="AD8439">
            <v>16.18</v>
          </cell>
          <cell r="AE8439">
            <v>35</v>
          </cell>
          <cell r="AF8439">
            <v>55.11</v>
          </cell>
          <cell r="AG8439">
            <v>60</v>
          </cell>
          <cell r="AH8439">
            <v>46.25</v>
          </cell>
          <cell r="AI8439">
            <v>91.86</v>
          </cell>
          <cell r="AJ8439">
            <v>28.14</v>
          </cell>
          <cell r="AK8439">
            <v>102.55</v>
          </cell>
          <cell r="AL8439">
            <v>59.76</v>
          </cell>
          <cell r="AM8439">
            <v>85.91</v>
          </cell>
          <cell r="AN8439">
            <v>95.42</v>
          </cell>
          <cell r="AO8439">
            <v>34.409999999999997</v>
          </cell>
          <cell r="AP8439">
            <v>35.450000000000003</v>
          </cell>
          <cell r="AQ8439">
            <v>30.690515991843782</v>
          </cell>
          <cell r="AR8439">
            <v>32.636555598063453</v>
          </cell>
          <cell r="AS8439">
            <v>34.022657320950856</v>
          </cell>
          <cell r="AT8439">
            <v>35.232649988840741</v>
          </cell>
          <cell r="AU8439">
            <v>36.742953292855503</v>
          </cell>
          <cell r="AV8439">
            <v>38.554934236949002</v>
          </cell>
          <cell r="AW8439">
            <v>40.798714008508533</v>
          </cell>
          <cell r="AX8439">
            <v>43.130571871221449</v>
          </cell>
          <cell r="AY8439">
            <v>45.551978511252273</v>
          </cell>
          <cell r="AZ8439">
            <v>48.062941517180164</v>
          </cell>
          <cell r="BA8439">
            <v>50.662988037622277</v>
          </cell>
          <cell r="BB8439">
            <v>53.361641459733676</v>
          </cell>
          <cell r="BC8439">
            <v>56.083215009621661</v>
          </cell>
          <cell r="BD8439">
            <v>57.286744357795243</v>
          </cell>
          <cell r="BE8439">
            <v>58.575554117534523</v>
          </cell>
          <cell r="BF8439">
            <v>59.893671386061982</v>
          </cell>
          <cell r="BG8439">
            <v>61.241166780838853</v>
          </cell>
          <cell r="BH8439">
            <v>62.619475739687211</v>
          </cell>
          <cell r="BI8439">
            <v>64.028082516219726</v>
          </cell>
          <cell r="BJ8439">
            <v>65.469058479095992</v>
          </cell>
          <cell r="BK8439">
            <v>66.941897697566489</v>
          </cell>
          <cell r="BL8439">
            <v>68.447984427007071</v>
          </cell>
          <cell r="BM8439">
            <v>69.988135697459427</v>
          </cell>
          <cell r="BN8439">
            <v>71.56321023825457</v>
          </cell>
          <cell r="BO8439">
            <v>73.173187042928177</v>
          </cell>
          <cell r="BP8439">
            <v>74.819665441029997</v>
          </cell>
          <cell r="BQ8439">
            <v>76.503361562230765</v>
          </cell>
          <cell r="BR8439">
            <v>78.224414254308556</v>
          </cell>
          <cell r="BS8439">
            <v>79.984273620420183</v>
          </cell>
          <cell r="BT8439">
            <v>81.783862893852003</v>
          </cell>
          <cell r="BU8439">
            <v>83.624542101170562</v>
          </cell>
          <cell r="BV8439">
            <v>85.505770833218463</v>
          </cell>
          <cell r="BW8439">
            <v>87.429797912507055</v>
          </cell>
          <cell r="BX8439">
            <v>89.396713238569276</v>
          </cell>
          <cell r="BY8439">
            <v>91.40804283505534</v>
          </cell>
          <cell r="BZ8439">
            <v>93.465247529312933</v>
          </cell>
          <cell r="CA8439">
            <v>95.567800847003113</v>
          </cell>
          <cell r="CB8439">
            <v>97.717911974320614</v>
          </cell>
          <cell r="EM8439">
            <v>61.8</v>
          </cell>
          <cell r="EN8439">
            <v>58.02</v>
          </cell>
          <cell r="EO8439">
            <v>31.12</v>
          </cell>
          <cell r="EP8439">
            <v>31.85</v>
          </cell>
          <cell r="EQ8439">
            <v>27.573848641473184</v>
          </cell>
          <cell r="ER8439">
            <v>29.32226504367619</v>
          </cell>
          <cell r="ES8439">
            <v>30.567606083844421</v>
          </cell>
          <cell r="ET8439">
            <v>31.654722204360439</v>
          </cell>
          <cell r="EU8439">
            <v>33.011651971155082</v>
          </cell>
          <cell r="EV8439">
            <v>34.639623566906224</v>
          </cell>
          <cell r="EW8439">
            <v>36.655544179717822</v>
          </cell>
          <cell r="EX8439">
            <v>38.750598423086124</v>
          </cell>
          <cell r="EY8439">
            <v>40.926107632817626</v>
          </cell>
          <cell r="EZ8439">
            <v>43.182078626860033</v>
          </cell>
          <cell r="FA8439">
            <v>45.5180865725887</v>
          </cell>
          <cell r="FB8439">
            <v>47.942687743089351</v>
          </cell>
          <cell r="FC8439">
            <v>50.387881468447105</v>
          </cell>
          <cell r="FD8439">
            <v>51.46919062893592</v>
          </cell>
          <cell r="FE8439">
            <v>52.627119848899135</v>
          </cell>
          <cell r="FF8439">
            <v>53.81138035672987</v>
          </cell>
          <cell r="FG8439">
            <v>55.022035598581589</v>
          </cell>
          <cell r="FH8439">
            <v>56.260375241439704</v>
          </cell>
          <cell r="FI8439">
            <v>57.525935913726322</v>
          </cell>
          <cell r="FJ8439">
            <v>58.820578633546042</v>
          </cell>
          <cell r="FK8439">
            <v>60.143848848166222</v>
          </cell>
          <cell r="FL8439">
            <v>61.496990239779265</v>
          </cell>
          <cell r="FM8439">
            <v>62.880736867816154</v>
          </cell>
          <cell r="FN8439">
            <v>64.295860256372578</v>
          </cell>
          <cell r="FO8439">
            <v>65.742341532221786</v>
          </cell>
          <cell r="FP8439">
            <v>67.22161761062921</v>
          </cell>
          <cell r="FQ8439">
            <v>68.734331897236942</v>
          </cell>
          <cell r="FR8439">
            <v>70.280609139625597</v>
          </cell>
          <cell r="FS8439">
            <v>71.861752180828844</v>
          </cell>
          <cell r="FT8439">
            <v>73.478590498425561</v>
          </cell>
          <cell r="FU8439">
            <v>75.132346006270296</v>
          </cell>
          <cell r="FV8439">
            <v>76.822533174555929</v>
          </cell>
          <cell r="FW8439">
            <v>78.551172454537365</v>
          </cell>
          <cell r="FX8439">
            <v>80.318344616316821</v>
          </cell>
          <cell r="FY8439">
            <v>82.125420713582855</v>
          </cell>
          <cell r="FZ8439">
            <v>83.973713224502589</v>
          </cell>
          <cell r="GA8439">
            <v>85.862749138985862</v>
          </cell>
          <cell r="GB8439">
            <v>87.794513297097637</v>
          </cell>
          <cell r="ID8439" t="str">
            <v>Off</v>
          </cell>
        </row>
        <row r="8440">
          <cell r="B8440">
            <v>12</v>
          </cell>
          <cell r="D8440">
            <v>9</v>
          </cell>
          <cell r="AD8440">
            <v>18.11</v>
          </cell>
          <cell r="AE8440">
            <v>25</v>
          </cell>
          <cell r="AF8440">
            <v>52.26</v>
          </cell>
          <cell r="AG8440">
            <v>47.73</v>
          </cell>
          <cell r="AH8440">
            <v>39.76</v>
          </cell>
          <cell r="AI8440">
            <v>104.73</v>
          </cell>
          <cell r="AJ8440">
            <v>30.48</v>
          </cell>
          <cell r="AK8440">
            <v>96.64</v>
          </cell>
          <cell r="AL8440">
            <v>54.02</v>
          </cell>
          <cell r="AM8440">
            <v>65.84</v>
          </cell>
          <cell r="AN8440">
            <v>89.22</v>
          </cell>
          <cell r="AO8440">
            <v>37.58</v>
          </cell>
          <cell r="AP8440">
            <v>35.1</v>
          </cell>
          <cell r="AQ8440">
            <v>33.660524392659326</v>
          </cell>
          <cell r="AR8440">
            <v>35.824570471564662</v>
          </cell>
          <cell r="AS8440">
            <v>37.35512931245767</v>
          </cell>
          <cell r="AT8440">
            <v>38.68633026940914</v>
          </cell>
          <cell r="AU8440">
            <v>40.348584504858927</v>
          </cell>
          <cell r="AV8440">
            <v>42.342823852905958</v>
          </cell>
          <cell r="AW8440">
            <v>44.813110871412789</v>
          </cell>
          <cell r="AX8440">
            <v>47.380428012876692</v>
          </cell>
          <cell r="AY8440">
            <v>50.046400396451823</v>
          </cell>
          <cell r="AZ8440">
            <v>52.811021937478003</v>
          </cell>
          <cell r="BA8440">
            <v>55.673792365390334</v>
          </cell>
          <cell r="BB8440">
            <v>58.645188953643007</v>
          </cell>
          <cell r="BC8440">
            <v>61.641767732940167</v>
          </cell>
          <cell r="BD8440">
            <v>62.964370530968615</v>
          </cell>
          <cell r="BE8440">
            <v>64.380913677798475</v>
          </cell>
          <cell r="BF8440">
            <v>65.829672311629466</v>
          </cell>
          <cell r="BG8440">
            <v>67.310717893466688</v>
          </cell>
          <cell r="BH8440">
            <v>68.825626602557008</v>
          </cell>
          <cell r="BI8440">
            <v>70.373840760404264</v>
          </cell>
          <cell r="BJ8440">
            <v>71.957628537167039</v>
          </cell>
          <cell r="BK8440">
            <v>73.576442895205261</v>
          </cell>
          <cell r="BL8440">
            <v>75.231793901927233</v>
          </cell>
          <cell r="BM8440">
            <v>76.924584113878254</v>
          </cell>
          <cell r="BN8440">
            <v>78.655770606294865</v>
          </cell>
          <cell r="BO8440">
            <v>80.42530466025076</v>
          </cell>
          <cell r="BP8440">
            <v>82.234968610688512</v>
          </cell>
          <cell r="BQ8440">
            <v>84.085535092756999</v>
          </cell>
          <cell r="BR8440">
            <v>85.977157918349491</v>
          </cell>
          <cell r="BS8440">
            <v>87.911427515900968</v>
          </cell>
          <cell r="BT8440">
            <v>89.889379990389742</v>
          </cell>
          <cell r="BU8440">
            <v>91.912488359403653</v>
          </cell>
          <cell r="BV8440">
            <v>93.980156604580657</v>
          </cell>
          <cell r="BW8440">
            <v>96.094873039049219</v>
          </cell>
          <cell r="BX8440">
            <v>98.25672719892512</v>
          </cell>
          <cell r="BY8440">
            <v>100.46740118067228</v>
          </cell>
          <cell r="BZ8440">
            <v>102.72849574777966</v>
          </cell>
          <cell r="CA8440">
            <v>105.0394292402444</v>
          </cell>
          <cell r="CB8440">
            <v>107.4026362471016</v>
          </cell>
          <cell r="EM8440">
            <v>62.22</v>
          </cell>
          <cell r="EN8440">
            <v>48.18</v>
          </cell>
          <cell r="EO8440">
            <v>32.85</v>
          </cell>
          <cell r="EP8440">
            <v>32.65</v>
          </cell>
          <cell r="EQ8440">
            <v>31.311000610265722</v>
          </cell>
          <cell r="ER8440">
            <v>33.323995039788777</v>
          </cell>
          <cell r="ES8440">
            <v>34.74772000147415</v>
          </cell>
          <cell r="ET8440">
            <v>35.986002373111347</v>
          </cell>
          <cell r="EU8440">
            <v>37.532230315773326</v>
          </cell>
          <cell r="EV8440">
            <v>39.387270621007957</v>
          </cell>
          <cell r="EW8440">
            <v>41.685130198052065</v>
          </cell>
          <cell r="EX8440">
            <v>44.073247140183014</v>
          </cell>
          <cell r="EY8440">
            <v>46.55313313231202</v>
          </cell>
          <cell r="EZ8440">
            <v>49.124782514491642</v>
          </cell>
          <cell r="FA8440">
            <v>51.787729935327469</v>
          </cell>
          <cell r="FB8440">
            <v>54.551721348616638</v>
          </cell>
          <cell r="FC8440">
            <v>57.339137221666562</v>
          </cell>
          <cell r="FD8440">
            <v>58.569421590772791</v>
          </cell>
          <cell r="FE8440">
            <v>59.887089218806835</v>
          </cell>
          <cell r="FF8440">
            <v>61.234723674492926</v>
          </cell>
          <cell r="FG8440">
            <v>62.612391430817297</v>
          </cell>
          <cell r="FH8440">
            <v>64.021558648817262</v>
          </cell>
          <cell r="FI8440">
            <v>65.461706576273471</v>
          </cell>
          <cell r="FJ8440">
            <v>66.934945063775032</v>
          </cell>
          <cell r="FK8440">
            <v>68.440765257220846</v>
          </cell>
          <cell r="FL8440">
            <v>69.980571820453676</v>
          </cell>
          <cell r="FM8440">
            <v>71.555204311057679</v>
          </cell>
          <cell r="FN8440">
            <v>73.16555299987256</v>
          </cell>
          <cell r="FO8440">
            <v>74.811572568580829</v>
          </cell>
          <cell r="FP8440">
            <v>76.49492094413047</v>
          </cell>
          <cell r="FQ8440">
            <v>78.216316831296737</v>
          </cell>
          <cell r="FR8440">
            <v>79.975903305815109</v>
          </cell>
          <cell r="FS8440">
            <v>81.775159783309576</v>
          </cell>
          <cell r="FT8440">
            <v>83.615050048040587</v>
          </cell>
          <cell r="FU8440">
            <v>85.49694430012903</v>
          </cell>
          <cell r="FV8440">
            <v>87.420288123634137</v>
          </cell>
          <cell r="FW8440">
            <v>89.387396146010161</v>
          </cell>
          <cell r="FX8440">
            <v>91.398351653700985</v>
          </cell>
          <cell r="FY8440">
            <v>93.454719331878906</v>
          </cell>
          <cell r="FZ8440">
            <v>95.557988209829219</v>
          </cell>
          <cell r="GA8440">
            <v>97.707617227748699</v>
          </cell>
          <cell r="GB8440">
            <v>99.90587103897056</v>
          </cell>
          <cell r="ID8440" t="str">
            <v>Off</v>
          </cell>
        </row>
        <row r="8441">
          <cell r="B8441">
            <v>12</v>
          </cell>
          <cell r="D8441">
            <v>10</v>
          </cell>
          <cell r="AD8441">
            <v>19.77</v>
          </cell>
          <cell r="AE8441">
            <v>24.05</v>
          </cell>
          <cell r="AF8441">
            <v>52.82</v>
          </cell>
          <cell r="AG8441">
            <v>50.83</v>
          </cell>
          <cell r="AH8441">
            <v>38.32</v>
          </cell>
          <cell r="AI8441">
            <v>100.06</v>
          </cell>
          <cell r="AJ8441">
            <v>29.6</v>
          </cell>
          <cell r="AK8441">
            <v>87.61</v>
          </cell>
          <cell r="AL8441">
            <v>52.79</v>
          </cell>
          <cell r="AM8441">
            <v>58.14</v>
          </cell>
          <cell r="AN8441">
            <v>86.04</v>
          </cell>
          <cell r="AO8441">
            <v>36.520000000000003</v>
          </cell>
          <cell r="AP8441">
            <v>34.869999999999997</v>
          </cell>
          <cell r="AQ8441">
            <v>34.849254046476858</v>
          </cell>
          <cell r="AR8441">
            <v>37.101554159106009</v>
          </cell>
          <cell r="AS8441">
            <v>38.689924532488924</v>
          </cell>
          <cell r="AT8441">
            <v>40.069320696995</v>
          </cell>
          <cell r="AU8441">
            <v>41.791821911069064</v>
          </cell>
          <cell r="AV8441">
            <v>43.858130438035261</v>
          </cell>
          <cell r="AW8441">
            <v>46.417828601604242</v>
          </cell>
          <cell r="AX8441">
            <v>49.078077917879497</v>
          </cell>
          <cell r="AY8441">
            <v>51.840564899671136</v>
          </cell>
          <cell r="AZ8441">
            <v>54.705277189335007</v>
          </cell>
          <cell r="BA8441">
            <v>57.671706565360417</v>
          </cell>
          <cell r="BB8441">
            <v>60.750701932686439</v>
          </cell>
          <cell r="BC8441">
            <v>63.855783954239286</v>
          </cell>
          <cell r="BD8441">
            <v>65.225854715371639</v>
          </cell>
          <cell r="BE8441">
            <v>66.693276229838546</v>
          </cell>
          <cell r="BF8441">
            <v>68.194071529111284</v>
          </cell>
          <cell r="BG8441">
            <v>69.728312417863393</v>
          </cell>
          <cell r="BH8441">
            <v>71.297630188786627</v>
          </cell>
          <cell r="BI8441">
            <v>72.901452596628587</v>
          </cell>
          <cell r="BJ8441">
            <v>74.542123949676409</v>
          </cell>
          <cell r="BK8441">
            <v>76.219082979975056</v>
          </cell>
          <cell r="BL8441">
            <v>77.93388808350484</v>
          </cell>
          <cell r="BM8441">
            <v>79.6874762506678</v>
          </cell>
          <cell r="BN8441">
            <v>81.48084491332331</v>
          </cell>
          <cell r="BO8441">
            <v>83.313932660365836</v>
          </cell>
          <cell r="BP8441">
            <v>85.188596263047501</v>
          </cell>
          <cell r="BQ8441">
            <v>87.10562956303356</v>
          </cell>
          <cell r="BR8441">
            <v>89.065193171123326</v>
          </cell>
          <cell r="BS8441">
            <v>91.068932459128249</v>
          </cell>
          <cell r="BT8441">
            <v>93.117930509418329</v>
          </cell>
          <cell r="BU8441">
            <v>95.213702743960255</v>
          </cell>
          <cell r="BV8441">
            <v>97.355632303809998</v>
          </cell>
          <cell r="BW8441">
            <v>99.546303137274109</v>
          </cell>
          <cell r="BX8441">
            <v>101.78580463266589</v>
          </cell>
          <cell r="BY8441">
            <v>104.07588094744452</v>
          </cell>
          <cell r="BZ8441">
            <v>106.41818763075644</v>
          </cell>
          <cell r="CA8441">
            <v>108.81212235477481</v>
          </cell>
          <cell r="CB8441">
            <v>111.26020890208731</v>
          </cell>
          <cell r="EM8441">
            <v>55.09</v>
          </cell>
          <cell r="EN8441">
            <v>53.69</v>
          </cell>
          <cell r="EO8441">
            <v>32.51</v>
          </cell>
          <cell r="EP8441">
            <v>32.299999999999997</v>
          </cell>
          <cell r="EQ8441">
            <v>32.280783071442571</v>
          </cell>
          <cell r="ER8441">
            <v>34.36708343387221</v>
          </cell>
          <cell r="ES8441">
            <v>35.83838722108954</v>
          </cell>
          <cell r="ET8441">
            <v>37.116118684053298</v>
          </cell>
          <cell r="EU8441">
            <v>38.71166755742847</v>
          </cell>
          <cell r="EV8441">
            <v>40.625684346100911</v>
          </cell>
          <cell r="EW8441">
            <v>42.99672680905698</v>
          </cell>
          <cell r="EX8441">
            <v>45.460909571193227</v>
          </cell>
          <cell r="EY8441">
            <v>48.019794845408022</v>
          </cell>
          <cell r="EZ8441">
            <v>50.673371184844299</v>
          </cell>
          <cell r="FA8441">
            <v>53.421167825097257</v>
          </cell>
          <cell r="FB8441">
            <v>56.273234081610894</v>
          </cell>
          <cell r="FC8441">
            <v>59.149464345337798</v>
          </cell>
          <cell r="FD8441">
            <v>60.418557708818582</v>
          </cell>
          <cell r="FE8441">
            <v>61.777826848975764</v>
          </cell>
          <cell r="FF8441">
            <v>63.168010048474173</v>
          </cell>
          <cell r="FG8441">
            <v>64.589173819816111</v>
          </cell>
          <cell r="FH8441">
            <v>66.042829225632573</v>
          </cell>
          <cell r="FI8441">
            <v>67.528446196475571</v>
          </cell>
          <cell r="FJ8441">
            <v>69.048196259665843</v>
          </cell>
          <cell r="FK8441">
            <v>70.601559514000414</v>
          </cell>
          <cell r="FL8441">
            <v>72.18997949805582</v>
          </cell>
          <cell r="FM8441">
            <v>73.814324143864923</v>
          </cell>
          <cell r="FN8441">
            <v>75.47551737024213</v>
          </cell>
          <cell r="FO8441">
            <v>77.173502292223006</v>
          </cell>
          <cell r="FP8441">
            <v>78.909998832705313</v>
          </cell>
          <cell r="FQ8441">
            <v>80.685742325379522</v>
          </cell>
          <cell r="FR8441">
            <v>82.500881543655964</v>
          </cell>
          <cell r="FS8441">
            <v>84.356940591621523</v>
          </cell>
          <cell r="FT8441">
            <v>86.254922725959617</v>
          </cell>
          <cell r="FU8441">
            <v>88.196231678517819</v>
          </cell>
          <cell r="FV8441">
            <v>90.180296054289158</v>
          </cell>
          <cell r="FW8441">
            <v>92.209509358587709</v>
          </cell>
          <cell r="FX8441">
            <v>94.28395439160046</v>
          </cell>
          <cell r="FY8441">
            <v>96.405246762330307</v>
          </cell>
          <cell r="FZ8441">
            <v>98.574920002105898</v>
          </cell>
          <cell r="GA8441">
            <v>100.79241617606041</v>
          </cell>
          <cell r="GB8441">
            <v>103.06007305814225</v>
          </cell>
          <cell r="ID8441" t="str">
            <v>Off</v>
          </cell>
        </row>
        <row r="8442">
          <cell r="B8442">
            <v>12</v>
          </cell>
          <cell r="D8442">
            <v>11</v>
          </cell>
          <cell r="AD8442">
            <v>19.84</v>
          </cell>
          <cell r="AE8442">
            <v>23.36</v>
          </cell>
          <cell r="AF8442">
            <v>49.33</v>
          </cell>
          <cell r="AG8442">
            <v>49.93</v>
          </cell>
          <cell r="AH8442">
            <v>36.270000000000003</v>
          </cell>
          <cell r="AI8442">
            <v>94.44</v>
          </cell>
          <cell r="AJ8442">
            <v>28.23</v>
          </cell>
          <cell r="AK8442">
            <v>81.510000000000005</v>
          </cell>
          <cell r="AL8442">
            <v>52.59</v>
          </cell>
          <cell r="AM8442">
            <v>53.69</v>
          </cell>
          <cell r="AN8442">
            <v>78.48</v>
          </cell>
          <cell r="AO8442">
            <v>35.04</v>
          </cell>
          <cell r="AP8442">
            <v>34.64</v>
          </cell>
          <cell r="AQ8442">
            <v>34.355856539214869</v>
          </cell>
          <cell r="AR8442">
            <v>36.571626940672076</v>
          </cell>
          <cell r="AS8442">
            <v>38.136001221458933</v>
          </cell>
          <cell r="AT8442">
            <v>39.495361111161039</v>
          </cell>
          <cell r="AU8442">
            <v>41.192798161600713</v>
          </cell>
          <cell r="AV8442">
            <v>43.229104302532463</v>
          </cell>
          <cell r="AW8442">
            <v>45.751564701641882</v>
          </cell>
          <cell r="AX8442">
            <v>48.373108517885036</v>
          </cell>
          <cell r="AY8442">
            <v>51.095396739511898</v>
          </cell>
          <cell r="AZ8442">
            <v>53.918419531367356</v>
          </cell>
          <cell r="BA8442">
            <v>56.841672278804651</v>
          </cell>
          <cell r="BB8442">
            <v>59.875848606004347</v>
          </cell>
          <cell r="BC8442">
            <v>62.935736085517746</v>
          </cell>
          <cell r="BD8442">
            <v>64.286085329555647</v>
          </cell>
          <cell r="BE8442">
            <v>65.732364145276733</v>
          </cell>
          <cell r="BF8442">
            <v>67.211535410848981</v>
          </cell>
          <cell r="BG8442">
            <v>68.723670788915115</v>
          </cell>
          <cell r="BH8442">
            <v>70.27037857310637</v>
          </cell>
          <cell r="BI8442">
            <v>71.851092789133503</v>
          </cell>
          <cell r="BJ8442">
            <v>73.468125876306232</v>
          </cell>
          <cell r="BK8442">
            <v>75.120922698612603</v>
          </cell>
          <cell r="BL8442">
            <v>76.811021387002143</v>
          </cell>
          <cell r="BM8442">
            <v>78.539344660189542</v>
          </cell>
          <cell r="BN8442">
            <v>80.306873300360678</v>
          </cell>
          <cell r="BO8442">
            <v>82.113551002102412</v>
          </cell>
          <cell r="BP8442">
            <v>83.961203761583249</v>
          </cell>
          <cell r="BQ8442">
            <v>85.850616475440958</v>
          </cell>
          <cell r="BR8442">
            <v>87.78194701463417</v>
          </cell>
          <cell r="BS8442">
            <v>89.756817822146957</v>
          </cell>
          <cell r="BT8442">
            <v>91.776292664499451</v>
          </cell>
          <cell r="BU8442">
            <v>93.84186907712683</v>
          </cell>
          <cell r="BV8442">
            <v>95.952938994957691</v>
          </cell>
          <cell r="BW8442">
            <v>98.112046649408413</v>
          </cell>
          <cell r="BX8442">
            <v>100.31928148990154</v>
          </cell>
          <cell r="BY8442">
            <v>102.57636187346516</v>
          </cell>
          <cell r="BZ8442">
            <v>104.88492048568193</v>
          </cell>
          <cell r="CA8442">
            <v>107.24436372122085</v>
          </cell>
          <cell r="CB8442">
            <v>109.65717823798875</v>
          </cell>
          <cell r="EM8442">
            <v>51.78</v>
          </cell>
          <cell r="EN8442">
            <v>52.22</v>
          </cell>
          <cell r="EO8442">
            <v>32.03</v>
          </cell>
          <cell r="EP8442">
            <v>31.75</v>
          </cell>
          <cell r="EQ8442">
            <v>31.489562503466285</v>
          </cell>
          <cell r="ER8442">
            <v>33.520472152607923</v>
          </cell>
          <cell r="ES8442">
            <v>34.954331373594719</v>
          </cell>
          <cell r="ET8442">
            <v>36.200280464184843</v>
          </cell>
          <cell r="EU8442">
            <v>37.756101086340145</v>
          </cell>
          <cell r="EV8442">
            <v>39.622519099463211</v>
          </cell>
          <cell r="EW8442">
            <v>41.934531734328225</v>
          </cell>
          <cell r="EX8442">
            <v>44.337361300313219</v>
          </cell>
          <cell r="EY8442">
            <v>46.832530210147304</v>
          </cell>
          <cell r="EZ8442">
            <v>49.420029449218056</v>
          </cell>
          <cell r="FA8442">
            <v>52.099396502657264</v>
          </cell>
          <cell r="FB8442">
            <v>54.880432830272461</v>
          </cell>
          <cell r="FC8442">
            <v>57.685035240045856</v>
          </cell>
          <cell r="FD8442">
            <v>58.922725439185676</v>
          </cell>
          <cell r="FE8442">
            <v>60.248341847936956</v>
          </cell>
          <cell r="FF8442">
            <v>61.604106503881496</v>
          </cell>
          <cell r="FG8442">
            <v>62.990085090879184</v>
          </cell>
          <cell r="FH8442">
            <v>64.407751723329312</v>
          </cell>
          <cell r="FI8442">
            <v>65.856587645929238</v>
          </cell>
          <cell r="FJ8442">
            <v>67.338712372191765</v>
          </cell>
          <cell r="FK8442">
            <v>68.853617080858839</v>
          </cell>
          <cell r="FL8442">
            <v>70.402711577289779</v>
          </cell>
          <cell r="FM8442">
            <v>71.986841598181812</v>
          </cell>
          <cell r="FN8442">
            <v>73.606906099493401</v>
          </cell>
          <cell r="FO8442">
            <v>75.262853473347334</v>
          </cell>
          <cell r="FP8442">
            <v>76.95635737385301</v>
          </cell>
          <cell r="FQ8442">
            <v>78.688137214066117</v>
          </cell>
          <cell r="FR8442">
            <v>80.458337693840491</v>
          </cell>
          <cell r="FS8442">
            <v>82.268445896453983</v>
          </cell>
          <cell r="FT8442">
            <v>84.119436838852693</v>
          </cell>
          <cell r="FU8442">
            <v>86.012683117747599</v>
          </cell>
          <cell r="FV8442">
            <v>87.947627398669354</v>
          </cell>
          <cell r="FW8442">
            <v>89.926601648923707</v>
          </cell>
          <cell r="FX8442">
            <v>91.949687855207102</v>
          </cell>
          <cell r="FY8442">
            <v>94.018461012774793</v>
          </cell>
          <cell r="FZ8442">
            <v>96.134417592967708</v>
          </cell>
          <cell r="GA8442">
            <v>98.297013514687123</v>
          </cell>
          <cell r="GB8442">
            <v>100.50852797506185</v>
          </cell>
          <cell r="ID8442" t="str">
            <v>Off</v>
          </cell>
        </row>
        <row r="8443">
          <cell r="B8443">
            <v>12</v>
          </cell>
          <cell r="D8443">
            <v>12</v>
          </cell>
          <cell r="AD8443">
            <v>18.72</v>
          </cell>
          <cell r="AE8443">
            <v>22.51</v>
          </cell>
          <cell r="AF8443">
            <v>42.17</v>
          </cell>
          <cell r="AG8443">
            <v>42.91</v>
          </cell>
          <cell r="AH8443">
            <v>34.85</v>
          </cell>
          <cell r="AI8443">
            <v>81.209999999999994</v>
          </cell>
          <cell r="AJ8443">
            <v>26.7</v>
          </cell>
          <cell r="AK8443">
            <v>75.739999999999995</v>
          </cell>
          <cell r="AL8443">
            <v>49.5</v>
          </cell>
          <cell r="AM8443">
            <v>48.51</v>
          </cell>
          <cell r="AN8443">
            <v>70.349999999999994</v>
          </cell>
          <cell r="AO8443">
            <v>33.68</v>
          </cell>
          <cell r="AP8443">
            <v>34.369999999999997</v>
          </cell>
          <cell r="AQ8443">
            <v>31.60655666412897</v>
          </cell>
          <cell r="AR8443">
            <v>33.619443866724843</v>
          </cell>
          <cell r="AS8443">
            <v>35.050103155650191</v>
          </cell>
          <cell r="AT8443">
            <v>36.29760499415832</v>
          </cell>
          <cell r="AU8443">
            <v>37.854998770295566</v>
          </cell>
          <cell r="AV8443">
            <v>39.723539036218618</v>
          </cell>
          <cell r="AW8443">
            <v>42.03767057284896</v>
          </cell>
          <cell r="AX8443">
            <v>44.442665630441518</v>
          </cell>
          <cell r="AY8443">
            <v>46.940042690957213</v>
          </cell>
          <cell r="AZ8443">
            <v>49.529805440225417</v>
          </cell>
          <cell r="BA8443">
            <v>52.211471381911174</v>
          </cell>
          <cell r="BB8443">
            <v>54.994862101510869</v>
          </cell>
          <cell r="BC8443">
            <v>57.801870997469699</v>
          </cell>
          <cell r="BD8443">
            <v>59.042201079179868</v>
          </cell>
          <cell r="BE8443">
            <v>60.370504442153553</v>
          </cell>
          <cell r="BF8443">
            <v>61.729014424901912</v>
          </cell>
          <cell r="BG8443">
            <v>63.117801902685578</v>
          </cell>
          <cell r="BH8443">
            <v>64.538346200678774</v>
          </cell>
          <cell r="BI8443">
            <v>65.990117768458049</v>
          </cell>
          <cell r="BJ8443">
            <v>67.475249707916419</v>
          </cell>
          <cell r="BK8443">
            <v>68.993222536373096</v>
          </cell>
          <cell r="BL8443">
            <v>70.545460109954547</v>
          </cell>
          <cell r="BM8443">
            <v>72.132805758161496</v>
          </cell>
          <cell r="BN8443">
            <v>73.756148152514086</v>
          </cell>
          <cell r="BO8443">
            <v>75.415458368061522</v>
          </cell>
          <cell r="BP8443">
            <v>77.112391711397663</v>
          </cell>
          <cell r="BQ8443">
            <v>78.84768229405077</v>
          </cell>
          <cell r="BR8443">
            <v>80.621473261056863</v>
          </cell>
          <cell r="BS8443">
            <v>82.435258475951088</v>
          </cell>
          <cell r="BT8443">
            <v>84.289995277333432</v>
          </cell>
          <cell r="BU8443">
            <v>86.187079649602126</v>
          </cell>
          <cell r="BV8443">
            <v>88.12595347534868</v>
          </cell>
          <cell r="BW8443">
            <v>90.10893952955908</v>
          </cell>
          <cell r="BX8443">
            <v>92.136127600599494</v>
          </cell>
          <cell r="BY8443">
            <v>94.209092009362138</v>
          </cell>
          <cell r="BZ8443">
            <v>96.329337224325272</v>
          </cell>
          <cell r="CA8443">
            <v>98.496319192259278</v>
          </cell>
          <cell r="CB8443">
            <v>100.71231702229862</v>
          </cell>
          <cell r="EM8443">
            <v>45.95</v>
          </cell>
          <cell r="EN8443">
            <v>47.82</v>
          </cell>
          <cell r="EO8443">
            <v>31.26</v>
          </cell>
          <cell r="EP8443">
            <v>31.21</v>
          </cell>
          <cell r="EQ8443">
            <v>28.700629429370533</v>
          </cell>
          <cell r="ER8443">
            <v>30.528450482411476</v>
          </cell>
          <cell r="ES8443">
            <v>31.827574032232835</v>
          </cell>
          <cell r="ET8443">
            <v>32.960379745931952</v>
          </cell>
          <cell r="EU8443">
            <v>34.374585732351605</v>
          </cell>
          <cell r="EV8443">
            <v>36.071331199312866</v>
          </cell>
          <cell r="EW8443">
            <v>38.172699987739776</v>
          </cell>
          <cell r="EX8443">
            <v>40.356578246321789</v>
          </cell>
          <cell r="EY8443">
            <v>42.624344846807531</v>
          </cell>
          <cell r="EZ8443">
            <v>44.976003136148833</v>
          </cell>
          <cell r="FA8443">
            <v>47.411114979035439</v>
          </cell>
          <cell r="FB8443">
            <v>49.938598958049297</v>
          </cell>
          <cell r="FC8443">
            <v>52.487529643032573</v>
          </cell>
          <cell r="FD8443">
            <v>53.613822975886059</v>
          </cell>
          <cell r="FE8443">
            <v>54.82000126970069</v>
          </cell>
          <cell r="FF8443">
            <v>56.053608967157082</v>
          </cell>
          <cell r="FG8443">
            <v>57.314710427198634</v>
          </cell>
          <cell r="FH8443">
            <v>58.604648964887538</v>
          </cell>
          <cell r="FI8443">
            <v>59.922943717008316</v>
          </cell>
          <cell r="FJ8443">
            <v>61.271531666688148</v>
          </cell>
          <cell r="FK8443">
            <v>62.649941092819454</v>
          </cell>
          <cell r="FL8443">
            <v>64.059464941276744</v>
          </cell>
          <cell r="FM8443">
            <v>65.500869005301738</v>
          </cell>
          <cell r="FN8443">
            <v>66.974960251380992</v>
          </cell>
          <cell r="FO8443">
            <v>68.481712413942404</v>
          </cell>
          <cell r="FP8443">
            <v>70.022628609622387</v>
          </cell>
          <cell r="FQ8443">
            <v>71.59837545526112</v>
          </cell>
          <cell r="FR8443">
            <v>73.209082935047576</v>
          </cell>
          <cell r="FS8443">
            <v>74.85610756573854</v>
          </cell>
          <cell r="FT8443">
            <v>76.540318667604794</v>
          </cell>
          <cell r="FU8443">
            <v>78.262983877337291</v>
          </cell>
          <cell r="FV8443">
            <v>80.023596391202574</v>
          </cell>
          <cell r="FW8443">
            <v>81.824265426754124</v>
          </cell>
          <cell r="FX8443">
            <v>83.665072517157711</v>
          </cell>
          <cell r="FY8443">
            <v>85.54744723922586</v>
          </cell>
          <cell r="FZ8443">
            <v>87.472755739633172</v>
          </cell>
          <cell r="GA8443">
            <v>89.440503985755385</v>
          </cell>
          <cell r="GB8443">
            <v>91.452761543961017</v>
          </cell>
          <cell r="ID8443" t="str">
            <v>Off</v>
          </cell>
        </row>
        <row r="8444">
          <cell r="B8444">
            <v>12</v>
          </cell>
          <cell r="D8444">
            <v>13</v>
          </cell>
          <cell r="AD8444">
            <v>17.54</v>
          </cell>
          <cell r="AE8444">
            <v>21</v>
          </cell>
          <cell r="AF8444">
            <v>40.03</v>
          </cell>
          <cell r="AG8444">
            <v>39.56</v>
          </cell>
          <cell r="AH8444">
            <v>32.69</v>
          </cell>
          <cell r="AI8444">
            <v>67.569999999999993</v>
          </cell>
          <cell r="AJ8444">
            <v>25.71</v>
          </cell>
          <cell r="AK8444">
            <v>67</v>
          </cell>
          <cell r="AL8444">
            <v>45.89</v>
          </cell>
          <cell r="AM8444">
            <v>46.39</v>
          </cell>
          <cell r="AN8444">
            <v>62.38</v>
          </cell>
          <cell r="AO8444">
            <v>32.15</v>
          </cell>
          <cell r="AP8444">
            <v>32.11</v>
          </cell>
          <cell r="AQ8444">
            <v>34.023549465621464</v>
          </cell>
          <cell r="AR8444">
            <v>37.032234719463126</v>
          </cell>
          <cell r="AS8444">
            <v>38.575008457012174</v>
          </cell>
          <cell r="AT8444">
            <v>39.66062260064993</v>
          </cell>
          <cell r="AU8444">
            <v>40.873869358479901</v>
          </cell>
          <cell r="AV8444">
            <v>42.17022877057137</v>
          </cell>
          <cell r="AW8444">
            <v>43.646139088058746</v>
          </cell>
          <cell r="AX8444">
            <v>45.169386193624803</v>
          </cell>
          <cell r="AY8444">
            <v>46.741272091703301</v>
          </cell>
          <cell r="AZ8444">
            <v>48.361133126080112</v>
          </cell>
          <cell r="BA8444">
            <v>50.030943445108761</v>
          </cell>
          <cell r="BB8444">
            <v>51.752973600283674</v>
          </cell>
          <cell r="BC8444">
            <v>53.499712333993301</v>
          </cell>
          <cell r="BD8444">
            <v>54.680721518012874</v>
          </cell>
          <cell r="BE8444">
            <v>55.91109192515475</v>
          </cell>
          <cell r="BF8444">
            <v>57.169440163166982</v>
          </cell>
          <cell r="BG8444">
            <v>58.45584274974469</v>
          </cell>
          <cell r="BH8444">
            <v>59.770895263915577</v>
          </cell>
          <cell r="BI8444">
            <v>61.115851243256813</v>
          </cell>
          <cell r="BJ8444">
            <v>62.490847079532422</v>
          </cell>
          <cell r="BK8444">
            <v>63.897152093920887</v>
          </cell>
          <cell r="BL8444">
            <v>65.334630553994742</v>
          </cell>
          <cell r="BM8444">
            <v>66.804361292628641</v>
          </cell>
          <cell r="BN8444">
            <v>68.308128184121557</v>
          </cell>
          <cell r="BO8444">
            <v>69.844567544070514</v>
          </cell>
          <cell r="BP8444">
            <v>71.416458816109724</v>
          </cell>
          <cell r="BQ8444">
            <v>73.023426431075961</v>
          </cell>
          <cell r="BR8444">
            <v>74.666289515669177</v>
          </cell>
          <cell r="BS8444">
            <v>76.345654972350246</v>
          </cell>
          <cell r="BT8444">
            <v>78.064048754868097</v>
          </cell>
          <cell r="BU8444">
            <v>79.820646916558616</v>
          </cell>
          <cell r="BV8444">
            <v>81.616007658180365</v>
          </cell>
          <cell r="BW8444">
            <v>83.452468570597134</v>
          </cell>
          <cell r="BX8444">
            <v>85.330117222288209</v>
          </cell>
          <cell r="BY8444">
            <v>87.250321817340392</v>
          </cell>
          <cell r="BZ8444">
            <v>89.21369793190604</v>
          </cell>
          <cell r="CA8444">
            <v>91.220820830638957</v>
          </cell>
          <cell r="CB8444">
            <v>93.273314524683741</v>
          </cell>
          <cell r="EM8444">
            <v>42.32</v>
          </cell>
          <cell r="EN8444">
            <v>45.53</v>
          </cell>
          <cell r="EO8444">
            <v>29.73</v>
          </cell>
          <cell r="EP8444">
            <v>29.64</v>
          </cell>
          <cell r="EQ8444">
            <v>31.406353352881354</v>
          </cell>
          <cell r="ER8444">
            <v>34.183601279504423</v>
          </cell>
          <cell r="ES8444">
            <v>35.607700114165084</v>
          </cell>
          <cell r="ET8444">
            <v>36.609805477523011</v>
          </cell>
          <cell r="EU8444">
            <v>37.72972556167376</v>
          </cell>
          <cell r="EV8444">
            <v>38.92636501898896</v>
          </cell>
          <cell r="EW8444">
            <v>40.288743773592692</v>
          </cell>
          <cell r="EX8444">
            <v>41.694818024884434</v>
          </cell>
          <cell r="EY8444">
            <v>43.145789623110744</v>
          </cell>
          <cell r="EZ8444">
            <v>44.641045962535493</v>
          </cell>
          <cell r="FA8444">
            <v>46.182409333946552</v>
          </cell>
          <cell r="FB8444">
            <v>47.77197563103109</v>
          </cell>
          <cell r="FC8444">
            <v>49.384349846763051</v>
          </cell>
          <cell r="FD8444">
            <v>50.474512170473425</v>
          </cell>
          <cell r="FE8444">
            <v>51.610238700142851</v>
          </cell>
          <cell r="FF8444">
            <v>52.771790919846445</v>
          </cell>
          <cell r="FG8444">
            <v>53.959239461302793</v>
          </cell>
          <cell r="FH8444">
            <v>55.173134089768226</v>
          </cell>
          <cell r="FI8444">
            <v>56.414631916852443</v>
          </cell>
          <cell r="FJ8444">
            <v>57.683858842645314</v>
          </cell>
          <cell r="FK8444">
            <v>58.981986548234666</v>
          </cell>
          <cell r="FL8444">
            <v>60.308889742148999</v>
          </cell>
          <cell r="FM8444">
            <v>61.66556427011875</v>
          </cell>
          <cell r="FN8444">
            <v>63.05365678534298</v>
          </cell>
          <cell r="FO8444">
            <v>64.471908502218938</v>
          </cell>
          <cell r="FP8444">
            <v>65.92288506102436</v>
          </cell>
          <cell r="FQ8444">
            <v>67.406239782531657</v>
          </cell>
          <cell r="FR8444">
            <v>68.922728783694623</v>
          </cell>
          <cell r="FS8444">
            <v>70.47291228216946</v>
          </cell>
          <cell r="FT8444">
            <v>72.059121927570558</v>
          </cell>
          <cell r="FU8444">
            <v>73.680597153746419</v>
          </cell>
          <cell r="FV8444">
            <v>75.337853222935721</v>
          </cell>
          <cell r="FW8444">
            <v>77.033047911320438</v>
          </cell>
          <cell r="FX8444">
            <v>78.766262051342963</v>
          </cell>
          <cell r="FY8444">
            <v>80.538758600621904</v>
          </cell>
          <cell r="FZ8444">
            <v>82.351105783297882</v>
          </cell>
          <cell r="GA8444">
            <v>84.203834612897509</v>
          </cell>
          <cell r="GB8444">
            <v>86.098444176631148</v>
          </cell>
          <cell r="ID8444" t="str">
            <v>Off</v>
          </cell>
        </row>
        <row r="8445">
          <cell r="B8445">
            <v>12</v>
          </cell>
          <cell r="D8445">
            <v>14</v>
          </cell>
          <cell r="AD8445">
            <v>16.149999999999999</v>
          </cell>
          <cell r="AE8445">
            <v>20.95</v>
          </cell>
          <cell r="AF8445">
            <v>35.36</v>
          </cell>
          <cell r="AG8445">
            <v>38.369999999999997</v>
          </cell>
          <cell r="AH8445">
            <v>31.19</v>
          </cell>
          <cell r="AI8445">
            <v>57.04</v>
          </cell>
          <cell r="AJ8445">
            <v>25.22</v>
          </cell>
          <cell r="AK8445">
            <v>65.819999999999993</v>
          </cell>
          <cell r="AL8445">
            <v>45</v>
          </cell>
          <cell r="AM8445">
            <v>44.09</v>
          </cell>
          <cell r="AN8445">
            <v>59.07</v>
          </cell>
          <cell r="AO8445">
            <v>31.35</v>
          </cell>
          <cell r="AP8445">
            <v>31.78</v>
          </cell>
          <cell r="AQ8445">
            <v>31.789482475645759</v>
          </cell>
          <cell r="AR8445">
            <v>34.577168455344449</v>
          </cell>
          <cell r="AS8445">
            <v>36.011659560825187</v>
          </cell>
          <cell r="AT8445">
            <v>37.024249386006034</v>
          </cell>
          <cell r="AU8445">
            <v>38.155786958846555</v>
          </cell>
          <cell r="AV8445">
            <v>39.365243873741726</v>
          </cell>
          <cell r="AW8445">
            <v>40.742009672012678</v>
          </cell>
          <cell r="AX8445">
            <v>42.162918276574203</v>
          </cell>
          <cell r="AY8445">
            <v>43.629179362254533</v>
          </cell>
          <cell r="AZ8445">
            <v>45.140185273253991</v>
          </cell>
          <cell r="BA8445">
            <v>46.69775808594175</v>
          </cell>
          <cell r="BB8445">
            <v>48.304030952802037</v>
          </cell>
          <cell r="BC8445">
            <v>49.933363135120814</v>
          </cell>
          <cell r="BD8445">
            <v>51.035687486069349</v>
          </cell>
          <cell r="BE8445">
            <v>52.184039853240165</v>
          </cell>
          <cell r="BF8445">
            <v>53.358502776195643</v>
          </cell>
          <cell r="BG8445">
            <v>54.55915179285212</v>
          </cell>
          <cell r="BH8445">
            <v>55.786546160676849</v>
          </cell>
          <cell r="BI8445">
            <v>57.041844362636681</v>
          </cell>
          <cell r="BJ8445">
            <v>58.325185013055325</v>
          </cell>
          <cell r="BK8445">
            <v>59.637741406352859</v>
          </cell>
          <cell r="BL8445">
            <v>60.979398954808659</v>
          </cell>
          <cell r="BM8445">
            <v>62.35116059991676</v>
          </cell>
          <cell r="BN8445">
            <v>63.754679450463769</v>
          </cell>
          <cell r="BO8445">
            <v>65.188704082672984</v>
          </cell>
          <cell r="BP8445">
            <v>66.655808343946973</v>
          </cell>
          <cell r="BQ8445">
            <v>68.155654670726534</v>
          </cell>
          <cell r="BR8445">
            <v>69.689004689592679</v>
          </cell>
          <cell r="BS8445">
            <v>71.256429494850579</v>
          </cell>
          <cell r="BT8445">
            <v>72.860267258472447</v>
          </cell>
          <cell r="BU8445">
            <v>74.49977009855408</v>
          </cell>
          <cell r="BV8445">
            <v>76.175457124477248</v>
          </cell>
          <cell r="BW8445">
            <v>77.889498325518446</v>
          </cell>
          <cell r="BX8445">
            <v>79.641981677567827</v>
          </cell>
          <cell r="BY8445">
            <v>81.434181192802683</v>
          </cell>
          <cell r="BZ8445">
            <v>83.266677044411225</v>
          </cell>
          <cell r="CA8445">
            <v>85.140004902115891</v>
          </cell>
          <cell r="CB8445">
            <v>87.055677643371865</v>
          </cell>
          <cell r="EM8445">
            <v>37.630000000000003</v>
          </cell>
          <cell r="EN8445">
            <v>44.18</v>
          </cell>
          <cell r="EO8445">
            <v>29.19</v>
          </cell>
          <cell r="EP8445">
            <v>29.51</v>
          </cell>
          <cell r="EQ8445">
            <v>29.518805155956777</v>
          </cell>
          <cell r="ER8445">
            <v>32.107370708534134</v>
          </cell>
          <cell r="ES8445">
            <v>33.439398163623387</v>
          </cell>
          <cell r="ET8445">
            <v>34.37966014414846</v>
          </cell>
          <cell r="EU8445">
            <v>35.430373604643229</v>
          </cell>
          <cell r="EV8445">
            <v>36.553440739903031</v>
          </cell>
          <cell r="EW8445">
            <v>37.831866124011775</v>
          </cell>
          <cell r="EX8445">
            <v>39.151281256818905</v>
          </cell>
          <cell r="EY8445">
            <v>40.512809407807779</v>
          </cell>
          <cell r="EZ8445">
            <v>41.915886325164422</v>
          </cell>
          <cell r="FA8445">
            <v>43.36220393694591</v>
          </cell>
          <cell r="FB8445">
            <v>44.853743027601894</v>
          </cell>
          <cell r="FC8445">
            <v>46.366694339755043</v>
          </cell>
          <cell r="FD8445">
            <v>47.3902812370644</v>
          </cell>
          <cell r="FE8445">
            <v>48.456608435151587</v>
          </cell>
          <cell r="FF8445">
            <v>49.54718114932453</v>
          </cell>
          <cell r="FG8445">
            <v>50.662069521934114</v>
          </cell>
          <cell r="FH8445">
            <v>51.801792863485645</v>
          </cell>
          <cell r="FI8445">
            <v>52.967426908162636</v>
          </cell>
          <cell r="FJ8445">
            <v>54.159100369265659</v>
          </cell>
          <cell r="FK8445">
            <v>55.377902734470517</v>
          </cell>
          <cell r="FL8445">
            <v>56.623727600893758</v>
          </cell>
          <cell r="FM8445">
            <v>57.897506271351276</v>
          </cell>
          <cell r="FN8445">
            <v>59.200773775430648</v>
          </cell>
          <cell r="FO8445">
            <v>60.532368076767774</v>
          </cell>
          <cell r="FP8445">
            <v>61.894679176522189</v>
          </cell>
          <cell r="FQ8445">
            <v>63.287393622817497</v>
          </cell>
          <cell r="FR8445">
            <v>64.711218640336057</v>
          </cell>
          <cell r="FS8445">
            <v>66.166684530932685</v>
          </cell>
          <cell r="FT8445">
            <v>67.655962454295846</v>
          </cell>
          <cell r="FU8445">
            <v>69.178357948657364</v>
          </cell>
          <cell r="FV8445">
            <v>70.734353044157444</v>
          </cell>
          <cell r="FW8445">
            <v>72.325962730838555</v>
          </cell>
          <cell r="FX8445">
            <v>73.953268700598699</v>
          </cell>
          <cell r="FY8445">
            <v>75.617453964745351</v>
          </cell>
          <cell r="FZ8445">
            <v>77.319057255524712</v>
          </cell>
          <cell r="GA8445">
            <v>79.05857598053619</v>
          </cell>
          <cell r="GB8445">
            <v>80.837414954559591</v>
          </cell>
          <cell r="ID8445" t="str">
            <v>Off</v>
          </cell>
        </row>
        <row r="8446">
          <cell r="B8446">
            <v>12</v>
          </cell>
          <cell r="D8446">
            <v>15</v>
          </cell>
          <cell r="AD8446">
            <v>15.61</v>
          </cell>
          <cell r="AE8446">
            <v>20.16</v>
          </cell>
          <cell r="AF8446">
            <v>30</v>
          </cell>
          <cell r="AG8446">
            <v>37.53</v>
          </cell>
          <cell r="AH8446">
            <v>30.1</v>
          </cell>
          <cell r="AI8446">
            <v>49.67</v>
          </cell>
          <cell r="AJ8446">
            <v>24.57</v>
          </cell>
          <cell r="AK8446">
            <v>59.79</v>
          </cell>
          <cell r="AL8446">
            <v>43.82</v>
          </cell>
          <cell r="AM8446">
            <v>42.34</v>
          </cell>
          <cell r="AN8446">
            <v>56.9</v>
          </cell>
          <cell r="AO8446">
            <v>30.72</v>
          </cell>
          <cell r="AP8446">
            <v>31.27</v>
          </cell>
          <cell r="AQ8446">
            <v>29.995944895326538</v>
          </cell>
          <cell r="AR8446">
            <v>32.606774674557371</v>
          </cell>
          <cell r="AS8446">
            <v>33.954331338818534</v>
          </cell>
          <cell r="AT8446">
            <v>34.908116491443998</v>
          </cell>
          <cell r="AU8446">
            <v>35.973734007351197</v>
          </cell>
          <cell r="AV8446">
            <v>37.112927196464298</v>
          </cell>
          <cell r="AW8446">
            <v>38.409392743036712</v>
          </cell>
          <cell r="AX8446">
            <v>39.747401856235619</v>
          </cell>
          <cell r="AY8446">
            <v>41.128089851345599</v>
          </cell>
          <cell r="AZ8446">
            <v>42.550893577499487</v>
          </cell>
          <cell r="BA8446">
            <v>44.01751473669912</v>
          </cell>
          <cell r="BB8446">
            <v>45.529970428266097</v>
          </cell>
          <cell r="BC8446">
            <v>47.064160867811637</v>
          </cell>
          <cell r="BD8446">
            <v>48.103208202955045</v>
          </cell>
          <cell r="BE8446">
            <v>49.185576099110165</v>
          </cell>
          <cell r="BF8446">
            <v>50.292552307044865</v>
          </cell>
          <cell r="BG8446">
            <v>51.424211581517142</v>
          </cell>
          <cell r="BH8446">
            <v>52.581083331570035</v>
          </cell>
          <cell r="BI8446">
            <v>53.764250983346059</v>
          </cell>
          <cell r="BJ8446">
            <v>54.973853446806011</v>
          </cell>
          <cell r="BK8446">
            <v>56.210988182574205</v>
          </cell>
          <cell r="BL8446">
            <v>57.475556431082367</v>
          </cell>
          <cell r="BM8446">
            <v>58.768500321757571</v>
          </cell>
          <cell r="BN8446">
            <v>60.091368545785741</v>
          </cell>
          <cell r="BO8446">
            <v>61.442998897977375</v>
          </cell>
          <cell r="BP8446">
            <v>62.825800843532846</v>
          </cell>
          <cell r="BQ8446">
            <v>64.239466532642552</v>
          </cell>
          <cell r="BR8446">
            <v>65.684711888211012</v>
          </cell>
          <cell r="BS8446">
            <v>67.162078566301986</v>
          </cell>
          <cell r="BT8446">
            <v>68.67375500452809</v>
          </cell>
          <cell r="BU8446">
            <v>70.219052791094327</v>
          </cell>
          <cell r="BV8446">
            <v>71.798460454038519</v>
          </cell>
          <cell r="BW8446">
            <v>73.414013305645355</v>
          </cell>
          <cell r="BX8446">
            <v>75.065799647551756</v>
          </cell>
          <cell r="BY8446">
            <v>76.75501764353973</v>
          </cell>
          <cell r="BZ8446">
            <v>78.482218352734662</v>
          </cell>
          <cell r="CA8446">
            <v>80.24790646108724</v>
          </cell>
          <cell r="CB8446">
            <v>82.053505047753163</v>
          </cell>
          <cell r="EM8446">
            <v>33.32</v>
          </cell>
          <cell r="EN8446">
            <v>43.32</v>
          </cell>
          <cell r="EO8446">
            <v>28.82</v>
          </cell>
          <cell r="EP8446">
            <v>29.15</v>
          </cell>
          <cell r="EQ8446">
            <v>27.962321512592535</v>
          </cell>
          <cell r="ER8446">
            <v>30.396145883061955</v>
          </cell>
          <cell r="ES8446">
            <v>31.652342773474903</v>
          </cell>
          <cell r="ET8446">
            <v>32.541464525922372</v>
          </cell>
          <cell r="EU8446">
            <v>33.534836786513829</v>
          </cell>
          <cell r="EV8446">
            <v>34.596796539076884</v>
          </cell>
          <cell r="EW8446">
            <v>35.805366116390154</v>
          </cell>
          <cell r="EX8446">
            <v>37.052662747338289</v>
          </cell>
          <cell r="EY8446">
            <v>38.339744776678103</v>
          </cell>
          <cell r="EZ8446">
            <v>39.666087233262232</v>
          </cell>
          <cell r="FA8446">
            <v>41.033276449465276</v>
          </cell>
          <cell r="FB8446">
            <v>42.443192772112461</v>
          </cell>
          <cell r="FC8446">
            <v>43.873370300502373</v>
          </cell>
          <cell r="FD8446">
            <v>44.841973748517411</v>
          </cell>
          <cell r="FE8446">
            <v>45.850960770356934</v>
          </cell>
          <cell r="FF8446">
            <v>46.882887743855377</v>
          </cell>
          <cell r="FG8446">
            <v>47.937824355651571</v>
          </cell>
          <cell r="FH8446">
            <v>49.016264122650028</v>
          </cell>
          <cell r="FI8446">
            <v>50.11921701837344</v>
          </cell>
          <cell r="FJ8446">
            <v>51.246812535158142</v>
          </cell>
          <cell r="FK8446">
            <v>52.400073729518326</v>
          </cell>
          <cell r="FL8446">
            <v>53.578908537449664</v>
          </cell>
          <cell r="FM8446">
            <v>54.784195215197734</v>
          </cell>
          <cell r="FN8446">
            <v>56.017377457935858</v>
          </cell>
          <cell r="FO8446">
            <v>57.277371854046706</v>
          </cell>
          <cell r="FP8446">
            <v>58.566424515157735</v>
          </cell>
          <cell r="FQ8446">
            <v>59.884248462632883</v>
          </cell>
          <cell r="FR8446">
            <v>61.231511082230604</v>
          </cell>
          <cell r="FS8446">
            <v>62.608717307569648</v>
          </cell>
          <cell r="FT8446">
            <v>64.017907207610932</v>
          </cell>
          <cell r="FU8446">
            <v>65.45843904254555</v>
          </cell>
          <cell r="FV8446">
            <v>66.930768219866408</v>
          </cell>
          <cell r="FW8446">
            <v>68.436792064584651</v>
          </cell>
          <cell r="FX8446">
            <v>69.976592891785529</v>
          </cell>
          <cell r="FY8446">
            <v>71.551287633808215</v>
          </cell>
          <cell r="FZ8446">
            <v>73.161389989837389</v>
          </cell>
          <cell r="GA8446">
            <v>74.807370429827088</v>
          </cell>
          <cell r="GB8446">
            <v>76.49055555299023</v>
          </cell>
          <cell r="ID8446" t="str">
            <v>Off</v>
          </cell>
        </row>
        <row r="8447">
          <cell r="B8447">
            <v>12</v>
          </cell>
          <cell r="D8447">
            <v>16</v>
          </cell>
          <cell r="AD8447">
            <v>16.03</v>
          </cell>
          <cell r="AE8447">
            <v>20.95</v>
          </cell>
          <cell r="AF8447">
            <v>33.68</v>
          </cell>
          <cell r="AG8447">
            <v>40.03</v>
          </cell>
          <cell r="AH8447">
            <v>29.45</v>
          </cell>
          <cell r="AI8447">
            <v>51.42</v>
          </cell>
          <cell r="AJ8447">
            <v>24.61</v>
          </cell>
          <cell r="AK8447">
            <v>59.31</v>
          </cell>
          <cell r="AL8447">
            <v>43.1</v>
          </cell>
          <cell r="AM8447">
            <v>42.24</v>
          </cell>
          <cell r="AN8447">
            <v>58.89</v>
          </cell>
          <cell r="AO8447">
            <v>31.07</v>
          </cell>
          <cell r="AP8447">
            <v>31.28</v>
          </cell>
          <cell r="AQ8447">
            <v>30.475360233248487</v>
          </cell>
          <cell r="AR8447">
            <v>33.133674071110342</v>
          </cell>
          <cell r="AS8447">
            <v>34.504467046473422</v>
          </cell>
          <cell r="AT8447">
            <v>35.473903885906921</v>
          </cell>
          <cell r="AU8447">
            <v>36.557021821782257</v>
          </cell>
          <cell r="AV8447">
            <v>37.714811618232901</v>
          </cell>
          <cell r="AW8447">
            <v>39.032478997443761</v>
          </cell>
          <cell r="AX8447">
            <v>40.392371677715815</v>
          </cell>
          <cell r="AY8447">
            <v>41.795644762902725</v>
          </cell>
          <cell r="AZ8447">
            <v>43.241723037413159</v>
          </cell>
          <cell r="BA8447">
            <v>44.732341015990983</v>
          </cell>
          <cell r="BB8447">
            <v>46.269544681052622</v>
          </cell>
          <cell r="BC8447">
            <v>47.828836960318768</v>
          </cell>
          <cell r="BD8447">
            <v>48.884758227259447</v>
          </cell>
          <cell r="BE8447">
            <v>49.984712038736788</v>
          </cell>
          <cell r="BF8447">
            <v>51.109674534238366</v>
          </cell>
          <cell r="BG8447">
            <v>52.259720679134098</v>
          </cell>
          <cell r="BH8447">
            <v>53.435387604680848</v>
          </cell>
          <cell r="BI8447">
            <v>54.63777926640676</v>
          </cell>
          <cell r="BJ8447">
            <v>55.867033941457976</v>
          </cell>
          <cell r="BK8447">
            <v>57.124269828825234</v>
          </cell>
          <cell r="BL8447">
            <v>58.409383511327647</v>
          </cell>
          <cell r="BM8447">
            <v>59.723333416147227</v>
          </cell>
          <cell r="BN8447">
            <v>61.067696354754432</v>
          </cell>
          <cell r="BO8447">
            <v>62.441285936776822</v>
          </cell>
          <cell r="BP8447">
            <v>63.846555817419912</v>
          </cell>
          <cell r="BQ8447">
            <v>65.283189907618578</v>
          </cell>
          <cell r="BR8447">
            <v>66.751916517376088</v>
          </cell>
          <cell r="BS8447">
            <v>68.253284914589059</v>
          </cell>
          <cell r="BT8447">
            <v>69.789523940261688</v>
          </cell>
          <cell r="BU8447">
            <v>71.359928692556039</v>
          </cell>
          <cell r="BV8447">
            <v>72.96499617219169</v>
          </cell>
          <cell r="BW8447">
            <v>74.606797644582059</v>
          </cell>
          <cell r="BX8447">
            <v>76.285421323797394</v>
          </cell>
          <cell r="BY8447">
            <v>78.002085562478626</v>
          </cell>
          <cell r="BZ8447">
            <v>79.757348944516025</v>
          </cell>
          <cell r="CA8447">
            <v>81.551724736793318</v>
          </cell>
          <cell r="CB8447">
            <v>83.386659806390469</v>
          </cell>
          <cell r="EM8447">
            <v>32.81</v>
          </cell>
          <cell r="EN8447">
            <v>44.01</v>
          </cell>
          <cell r="EO8447">
            <v>28.88</v>
          </cell>
          <cell r="EP8447">
            <v>29.18</v>
          </cell>
          <cell r="EQ8447">
            <v>28.429380166438325</v>
          </cell>
          <cell r="ER8447">
            <v>30.909226643062652</v>
          </cell>
          <cell r="ES8447">
            <v>32.187990678263887</v>
          </cell>
          <cell r="ET8447">
            <v>33.09234384241573</v>
          </cell>
          <cell r="EU8447">
            <v>34.102746060089714</v>
          </cell>
          <cell r="EV8447">
            <v>35.182807001919308</v>
          </cell>
          <cell r="EW8447">
            <v>36.412012057078293</v>
          </cell>
          <cell r="EX8447">
            <v>37.680607594493203</v>
          </cell>
          <cell r="EY8447">
            <v>38.989671169485341</v>
          </cell>
          <cell r="EZ8447">
            <v>40.338666183878388</v>
          </cell>
          <cell r="FA8447">
            <v>41.729210704815117</v>
          </cell>
          <cell r="FB8447">
            <v>43.163213356557399</v>
          </cell>
          <cell r="FC8447">
            <v>44.617821691243655</v>
          </cell>
          <cell r="FD8447">
            <v>45.602853103306607</v>
          </cell>
          <cell r="FE8447">
            <v>46.628960910816481</v>
          </cell>
          <cell r="FF8447">
            <v>47.678398430597042</v>
          </cell>
          <cell r="FG8447">
            <v>48.751235595176887</v>
          </cell>
          <cell r="FH8447">
            <v>49.847973475210587</v>
          </cell>
          <cell r="FI8447">
            <v>50.969641911564871</v>
          </cell>
          <cell r="FJ8447">
            <v>52.11636989807365</v>
          </cell>
          <cell r="FK8447">
            <v>53.289200562823538</v>
          </cell>
          <cell r="FL8447">
            <v>54.488037431602962</v>
          </cell>
          <cell r="FM8447">
            <v>55.713774587058055</v>
          </cell>
          <cell r="FN8447">
            <v>56.967882980554165</v>
          </cell>
          <cell r="FO8447">
            <v>58.249255870688863</v>
          </cell>
          <cell r="FP8447">
            <v>59.560182185176245</v>
          </cell>
          <cell r="FQ8447">
            <v>60.900367055764391</v>
          </cell>
          <cell r="FR8447">
            <v>62.270489896964008</v>
          </cell>
          <cell r="FS8447">
            <v>63.671063101269461</v>
          </cell>
          <cell r="FT8447">
            <v>65.104165875218541</v>
          </cell>
          <cell r="FU8447">
            <v>66.569140640945818</v>
          </cell>
          <cell r="FV8447">
            <v>68.066451032754273</v>
          </cell>
          <cell r="FW8447">
            <v>69.598029260514849</v>
          </cell>
          <cell r="FX8447">
            <v>71.163957615997688</v>
          </cell>
          <cell r="FY8447">
            <v>72.76537265706925</v>
          </cell>
          <cell r="FZ8447">
            <v>74.402795466783175</v>
          </cell>
          <cell r="GA8447">
            <v>76.0767048535687</v>
          </cell>
          <cell r="GB8447">
            <v>77.788450548288807</v>
          </cell>
          <cell r="ID8447" t="str">
            <v>Off</v>
          </cell>
        </row>
        <row r="8448">
          <cell r="B8448">
            <v>12</v>
          </cell>
          <cell r="D8448">
            <v>17</v>
          </cell>
          <cell r="AD8448">
            <v>23.12</v>
          </cell>
          <cell r="AE8448">
            <v>25.84</v>
          </cell>
          <cell r="AF8448">
            <v>50</v>
          </cell>
          <cell r="AG8448">
            <v>57.13</v>
          </cell>
          <cell r="AH8448">
            <v>34.200000000000003</v>
          </cell>
          <cell r="AI8448">
            <v>73.64</v>
          </cell>
          <cell r="AJ8448">
            <v>27.11</v>
          </cell>
          <cell r="AK8448">
            <v>83.97</v>
          </cell>
          <cell r="AL8448">
            <v>50.69</v>
          </cell>
          <cell r="AM8448">
            <v>54.95</v>
          </cell>
          <cell r="AN8448">
            <v>68.040000000000006</v>
          </cell>
          <cell r="AO8448">
            <v>32.229999999999997</v>
          </cell>
          <cell r="AP8448">
            <v>34.590000000000003</v>
          </cell>
          <cell r="AQ8448">
            <v>30.898131985729009</v>
          </cell>
          <cell r="AR8448">
            <v>32.85937314645092</v>
          </cell>
          <cell r="AS8448">
            <v>34.255573278203457</v>
          </cell>
          <cell r="AT8448">
            <v>35.474051011605304</v>
          </cell>
          <cell r="AU8448">
            <v>36.994998046953249</v>
          </cell>
          <cell r="AV8448">
            <v>38.819753077490603</v>
          </cell>
          <cell r="AW8448">
            <v>41.079414142717944</v>
          </cell>
          <cell r="AX8448">
            <v>43.427781443398622</v>
          </cell>
          <cell r="AY8448">
            <v>45.866336477099161</v>
          </cell>
          <cell r="AZ8448">
            <v>48.395085907059013</v>
          </cell>
          <cell r="BA8448">
            <v>51.01355485004855</v>
          </cell>
          <cell r="BB8448">
            <v>53.731333760608948</v>
          </cell>
          <cell r="BC8448">
            <v>56.472190961471902</v>
          </cell>
          <cell r="BD8448">
            <v>57.684051296732044</v>
          </cell>
          <cell r="BE8448">
            <v>58.981799529932836</v>
          </cell>
          <cell r="BF8448">
            <v>60.309058765168238</v>
          </cell>
          <cell r="BG8448">
            <v>61.665899678636563</v>
          </cell>
          <cell r="BH8448">
            <v>63.053767592937071</v>
          </cell>
          <cell r="BI8448">
            <v>64.472143746055195</v>
          </cell>
          <cell r="BJ8448">
            <v>65.92311336406982</v>
          </cell>
          <cell r="BK8448">
            <v>67.406167558056111</v>
          </cell>
          <cell r="BL8448">
            <v>68.922699455364423</v>
          </cell>
          <cell r="BM8448">
            <v>70.473532056991303</v>
          </cell>
          <cell r="BN8448">
            <v>72.059530929198047</v>
          </cell>
          <cell r="BO8448">
            <v>73.680673189247003</v>
          </cell>
          <cell r="BP8448">
            <v>75.338570914237195</v>
          </cell>
          <cell r="BQ8448">
            <v>77.03394423748162</v>
          </cell>
          <cell r="BR8448">
            <v>78.76693302198295</v>
          </cell>
          <cell r="BS8448">
            <v>80.538997226718536</v>
          </cell>
          <cell r="BT8448">
            <v>82.35106790659151</v>
          </cell>
          <cell r="BU8448">
            <v>84.204513094084803</v>
          </cell>
          <cell r="BV8448">
            <v>86.098788438777746</v>
          </cell>
          <cell r="BW8448">
            <v>88.036159512939918</v>
          </cell>
          <cell r="BX8448">
            <v>90.016716190789225</v>
          </cell>
          <cell r="BY8448">
            <v>92.041995421589192</v>
          </cell>
          <cell r="BZ8448">
            <v>94.11346786138057</v>
          </cell>
          <cell r="CA8448">
            <v>96.230603124045174</v>
          </cell>
          <cell r="CB8448">
            <v>98.395626191322165</v>
          </cell>
          <cell r="EM8448">
            <v>43.65</v>
          </cell>
          <cell r="EN8448">
            <v>46.46</v>
          </cell>
          <cell r="EO8448">
            <v>30.14</v>
          </cell>
          <cell r="EP8448">
            <v>31.34</v>
          </cell>
          <cell r="EQ8448">
            <v>27.995011750007141</v>
          </cell>
          <cell r="ER8448">
            <v>29.771979023121471</v>
          </cell>
          <cell r="ES8448">
            <v>31.036995274324841</v>
          </cell>
          <cell r="ET8448">
            <v>32.140987531185608</v>
          </cell>
          <cell r="EU8448">
            <v>33.51902974245489</v>
          </cell>
          <cell r="EV8448">
            <v>35.172334820715676</v>
          </cell>
          <cell r="EW8448">
            <v>37.21968312323736</v>
          </cell>
          <cell r="EX8448">
            <v>39.347403019257378</v>
          </cell>
          <cell r="EY8448">
            <v>41.556836808103135</v>
          </cell>
          <cell r="EZ8448">
            <v>43.847990526950831</v>
          </cell>
          <cell r="FA8448">
            <v>46.220433911550195</v>
          </cell>
          <cell r="FB8448">
            <v>48.682856318516457</v>
          </cell>
          <cell r="FC8448">
            <v>51.166188630602171</v>
          </cell>
          <cell r="FD8448">
            <v>52.264185245434575</v>
          </cell>
          <cell r="FE8448">
            <v>53.43999992102038</v>
          </cell>
          <cell r="FF8448">
            <v>54.642552810071479</v>
          </cell>
          <cell r="FG8448">
            <v>55.871907948206697</v>
          </cell>
          <cell r="FH8448">
            <v>57.1293748587062</v>
          </cell>
          <cell r="FI8448">
            <v>58.41448352128851</v>
          </cell>
          <cell r="FJ8448">
            <v>59.729123238795836</v>
          </cell>
          <cell r="FK8448">
            <v>61.072832936382717</v>
          </cell>
          <cell r="FL8448">
            <v>62.446874846230727</v>
          </cell>
          <cell r="FM8448">
            <v>63.851994641980546</v>
          </cell>
          <cell r="FN8448">
            <v>65.288976563199384</v>
          </cell>
          <cell r="FO8448">
            <v>66.757799877161048</v>
          </cell>
          <cell r="FP8448">
            <v>68.259925193761006</v>
          </cell>
          <cell r="FQ8448">
            <v>69.796004984176747</v>
          </cell>
          <cell r="FR8448">
            <v>71.366165970192114</v>
          </cell>
          <cell r="FS8448">
            <v>72.971730936263626</v>
          </cell>
          <cell r="FT8448">
            <v>74.613543457432129</v>
          </cell>
          <cell r="FU8448">
            <v>76.292843028870124</v>
          </cell>
          <cell r="FV8448">
            <v>78.009136446120095</v>
          </cell>
          <cell r="FW8448">
            <v>79.764476413285252</v>
          </cell>
          <cell r="FX8448">
            <v>81.558944360200456</v>
          </cell>
          <cell r="FY8448">
            <v>83.393932827771181</v>
          </cell>
          <cell r="FZ8448">
            <v>85.270774292444827</v>
          </cell>
          <cell r="GA8448">
            <v>87.18898820201143</v>
          </cell>
          <cell r="GB8448">
            <v>89.150590483840304</v>
          </cell>
          <cell r="ID8448" t="str">
            <v>Off</v>
          </cell>
        </row>
        <row r="8449">
          <cell r="B8449">
            <v>12</v>
          </cell>
          <cell r="D8449">
            <v>18</v>
          </cell>
          <cell r="AD8449">
            <v>41.1</v>
          </cell>
          <cell r="AE8449">
            <v>42.99</v>
          </cell>
          <cell r="AF8449">
            <v>65.260000000000005</v>
          </cell>
          <cell r="AG8449">
            <v>78.760000000000005</v>
          </cell>
          <cell r="AH8449">
            <v>53</v>
          </cell>
          <cell r="AI8449">
            <v>126.61</v>
          </cell>
          <cell r="AJ8449">
            <v>38.69</v>
          </cell>
          <cell r="AK8449">
            <v>129</v>
          </cell>
          <cell r="AL8449">
            <v>72.12</v>
          </cell>
          <cell r="AM8449">
            <v>86.15</v>
          </cell>
          <cell r="AN8449">
            <v>96.24</v>
          </cell>
          <cell r="AO8449">
            <v>51.96</v>
          </cell>
          <cell r="AP8449">
            <v>45.11</v>
          </cell>
          <cell r="AQ8449">
            <v>48.091449682092097</v>
          </cell>
          <cell r="AR8449">
            <v>51.299398329176704</v>
          </cell>
          <cell r="AS8449">
            <v>53.531959727921723</v>
          </cell>
          <cell r="AT8449">
            <v>55.456989166835285</v>
          </cell>
          <cell r="AU8449">
            <v>57.866338534878011</v>
          </cell>
          <cell r="AV8449">
            <v>60.759678013501556</v>
          </cell>
          <cell r="AW8449">
            <v>64.349736263171991</v>
          </cell>
          <cell r="AX8449">
            <v>68.081275532120586</v>
          </cell>
          <cell r="AY8449">
            <v>71.956677735540879</v>
          </cell>
          <cell r="AZ8449">
            <v>75.975882672808737</v>
          </cell>
          <cell r="BA8449">
            <v>80.138210303230153</v>
          </cell>
          <cell r="BB8449">
            <v>84.458929071585516</v>
          </cell>
          <cell r="BC8449">
            <v>88.815835223538059</v>
          </cell>
          <cell r="BD8449">
            <v>90.71993521318177</v>
          </cell>
          <cell r="BE8449">
            <v>92.760910456243806</v>
          </cell>
          <cell r="BF8449">
            <v>94.848316992898162</v>
          </cell>
          <cell r="BG8449">
            <v>96.982230289781455</v>
          </cell>
          <cell r="BH8449">
            <v>99.164929115515406</v>
          </cell>
          <cell r="BI8449">
            <v>101.39561792942008</v>
          </cell>
          <cell r="BJ8449">
            <v>103.67756163335326</v>
          </cell>
          <cell r="BK8449">
            <v>106.00997924242209</v>
          </cell>
          <cell r="BL8449">
            <v>108.39502333434875</v>
          </cell>
          <cell r="BM8449">
            <v>110.8340089141301</v>
          </cell>
          <cell r="BN8449">
            <v>113.32835560316838</v>
          </cell>
          <cell r="BO8449">
            <v>115.87790466816219</v>
          </cell>
          <cell r="BP8449">
            <v>118.48530933603016</v>
          </cell>
          <cell r="BQ8449">
            <v>121.15163849357131</v>
          </cell>
          <cell r="BR8449">
            <v>123.8771061983705</v>
          </cell>
          <cell r="BS8449">
            <v>126.6640035002324</v>
          </cell>
          <cell r="BT8449">
            <v>129.51388720774622</v>
          </cell>
          <cell r="BU8449">
            <v>132.4288227553302</v>
          </cell>
          <cell r="BV8449">
            <v>135.4079221169338</v>
          </cell>
          <cell r="BW8449">
            <v>138.45484064384098</v>
          </cell>
          <cell r="BX8449">
            <v>141.56966614249242</v>
          </cell>
          <cell r="BY8449">
            <v>144.75484530363423</v>
          </cell>
          <cell r="BZ8449">
            <v>148.01267765166924</v>
          </cell>
          <cell r="CA8449">
            <v>151.34229152699169</v>
          </cell>
          <cell r="CB8449">
            <v>154.74723246859227</v>
          </cell>
          <cell r="EM8449">
            <v>67.34</v>
          </cell>
          <cell r="EN8449">
            <v>66.94</v>
          </cell>
          <cell r="EO8449">
            <v>46.74</v>
          </cell>
          <cell r="EP8449">
            <v>41.17</v>
          </cell>
          <cell r="EQ8449">
            <v>43.891043746657765</v>
          </cell>
          <cell r="ER8449">
            <v>46.818803573757592</v>
          </cell>
          <cell r="ES8449">
            <v>48.856368477023665</v>
          </cell>
          <cell r="ET8449">
            <v>50.613261893119237</v>
          </cell>
          <cell r="EU8449">
            <v>52.812173741541294</v>
          </cell>
          <cell r="EV8449">
            <v>55.452803010770545</v>
          </cell>
          <cell r="EW8449">
            <v>58.729298203387074</v>
          </cell>
          <cell r="EX8449">
            <v>62.134917172631447</v>
          </cell>
          <cell r="EY8449">
            <v>65.671833792334695</v>
          </cell>
          <cell r="EZ8449">
            <v>69.339993119918773</v>
          </cell>
          <cell r="FA8449">
            <v>73.138774510839852</v>
          </cell>
          <cell r="FB8449">
            <v>77.08211283256874</v>
          </cell>
          <cell r="FC8449">
            <v>81.058477857527421</v>
          </cell>
          <cell r="FD8449">
            <v>82.796269845415509</v>
          </cell>
          <cell r="FE8449">
            <v>84.658982121116338</v>
          </cell>
          <cell r="FF8449">
            <v>86.564070285914823</v>
          </cell>
          <cell r="FG8449">
            <v>88.511603215036644</v>
          </cell>
          <cell r="FH8449">
            <v>90.503660644774314</v>
          </cell>
          <cell r="FI8449">
            <v>92.539516518603975</v>
          </cell>
          <cell r="FJ8449">
            <v>94.622150575153057</v>
          </cell>
          <cell r="FK8449">
            <v>96.750850042352425</v>
          </cell>
          <cell r="FL8449">
            <v>98.927579487367282</v>
          </cell>
          <cell r="FM8449">
            <v>101.15353905995869</v>
          </cell>
          <cell r="FN8449">
            <v>103.43002438888145</v>
          </cell>
          <cell r="FO8449">
            <v>105.75689060492657</v>
          </cell>
          <cell r="FP8449">
            <v>108.13655919672715</v>
          </cell>
          <cell r="FQ8449">
            <v>110.57000569231504</v>
          </cell>
          <cell r="FR8449">
            <v>113.05742545304619</v>
          </cell>
          <cell r="FS8449">
            <v>115.60090942373239</v>
          </cell>
          <cell r="FT8449">
            <v>118.20187843810491</v>
          </cell>
          <cell r="FU8449">
            <v>120.86221753130005</v>
          </cell>
          <cell r="FV8449">
            <v>123.58111623928542</v>
          </cell>
          <cell r="FW8449">
            <v>126.36191064746029</v>
          </cell>
          <cell r="FX8449">
            <v>129.20468089307056</v>
          </cell>
          <cell r="FY8449">
            <v>132.11165996787014</v>
          </cell>
          <cell r="FZ8449">
            <v>135.08494655108009</v>
          </cell>
          <cell r="GA8449">
            <v>138.12374511563397</v>
          </cell>
          <cell r="GB8449">
            <v>141.23129152586887</v>
          </cell>
          <cell r="ID8449" t="str">
            <v>Off</v>
          </cell>
        </row>
        <row r="8450">
          <cell r="B8450">
            <v>12</v>
          </cell>
          <cell r="D8450">
            <v>19</v>
          </cell>
          <cell r="AD8450">
            <v>42.29</v>
          </cell>
          <cell r="AE8450">
            <v>38.99</v>
          </cell>
          <cell r="AF8450">
            <v>66.58</v>
          </cell>
          <cell r="AG8450">
            <v>72.2</v>
          </cell>
          <cell r="AH8450">
            <v>51.6</v>
          </cell>
          <cell r="AI8450">
            <v>131.19999999999999</v>
          </cell>
          <cell r="AJ8450">
            <v>42.91</v>
          </cell>
          <cell r="AK8450">
            <v>131.19999999999999</v>
          </cell>
          <cell r="AL8450">
            <v>69.06</v>
          </cell>
          <cell r="AM8450">
            <v>80.86</v>
          </cell>
          <cell r="AN8450">
            <v>88.48</v>
          </cell>
          <cell r="AO8450">
            <v>40.22</v>
          </cell>
          <cell r="AP8450">
            <v>41.37</v>
          </cell>
          <cell r="AQ8450">
            <v>44.843665764004889</v>
          </cell>
          <cell r="AR8450">
            <v>47.819944840240844</v>
          </cell>
          <cell r="AS8450">
            <v>49.894493751595078</v>
          </cell>
          <cell r="AT8450">
            <v>51.684837382544416</v>
          </cell>
          <cell r="AU8450">
            <v>53.924179407822308</v>
          </cell>
          <cell r="AV8450">
            <v>56.612292565536123</v>
          </cell>
          <cell r="AW8450">
            <v>59.946254625530173</v>
          </cell>
          <cell r="AX8450">
            <v>63.411490791107724</v>
          </cell>
          <cell r="AY8450">
            <v>67.010211288645252</v>
          </cell>
          <cell r="AZ8450">
            <v>70.742365476096978</v>
          </cell>
          <cell r="BA8450">
            <v>74.607323671116447</v>
          </cell>
          <cell r="BB8450">
            <v>78.619242775481638</v>
          </cell>
          <cell r="BC8450">
            <v>82.66486946840962</v>
          </cell>
          <cell r="BD8450">
            <v>84.437475437140279</v>
          </cell>
          <cell r="BE8450">
            <v>86.337111506634912</v>
          </cell>
          <cell r="BF8450">
            <v>88.279961148368884</v>
          </cell>
          <cell r="BG8450">
            <v>90.266098947274159</v>
          </cell>
          <cell r="BH8450">
            <v>92.29764156249945</v>
          </cell>
          <cell r="BI8450">
            <v>94.373854243049124</v>
          </cell>
          <cell r="BJ8450">
            <v>96.497768955613608</v>
          </cell>
          <cell r="BK8450">
            <v>98.66866464404545</v>
          </cell>
          <cell r="BL8450">
            <v>100.88854264734618</v>
          </cell>
          <cell r="BM8450">
            <v>103.15862580854441</v>
          </cell>
          <cell r="BN8450">
            <v>105.48023290508567</v>
          </cell>
          <cell r="BO8450">
            <v>107.85322472286649</v>
          </cell>
          <cell r="BP8450">
            <v>110.28006238279336</v>
          </cell>
          <cell r="BQ8450">
            <v>112.76174348291644</v>
          </cell>
          <cell r="BR8450">
            <v>115.29847117301004</v>
          </cell>
          <cell r="BS8450">
            <v>117.89237482483297</v>
          </cell>
          <cell r="BT8450">
            <v>120.5448999563462</v>
          </cell>
          <cell r="BU8450">
            <v>123.25796944172049</v>
          </cell>
          <cell r="BV8450">
            <v>126.03076561211419</v>
          </cell>
          <cell r="BW8450">
            <v>128.86668044928879</v>
          </cell>
          <cell r="BX8450">
            <v>131.76580214127677</v>
          </cell>
          <cell r="BY8450">
            <v>134.73040397100274</v>
          </cell>
          <cell r="BZ8450">
            <v>137.76262419708493</v>
          </cell>
          <cell r="CA8450">
            <v>140.8616610757953</v>
          </cell>
          <cell r="CB8450">
            <v>144.03080677012295</v>
          </cell>
          <cell r="EM8450">
            <v>69.27</v>
          </cell>
          <cell r="EN8450">
            <v>60.96</v>
          </cell>
          <cell r="EO8450">
            <v>36.96</v>
          </cell>
          <cell r="EP8450">
            <v>38.020000000000003</v>
          </cell>
          <cell r="EQ8450">
            <v>41.212380283960989</v>
          </cell>
          <cell r="ER8450">
            <v>43.947650539665389</v>
          </cell>
          <cell r="ES8450">
            <v>45.854209631028404</v>
          </cell>
          <cell r="ET8450">
            <v>47.499577405954533</v>
          </cell>
          <cell r="EU8450">
            <v>49.557585232908011</v>
          </cell>
          <cell r="EV8450">
            <v>52.028024252880925</v>
          </cell>
          <cell r="EW8450">
            <v>55.092013557231269</v>
          </cell>
          <cell r="EX8450">
            <v>58.276646842589223</v>
          </cell>
          <cell r="EY8450">
            <v>61.583955358817811</v>
          </cell>
          <cell r="EZ8450">
            <v>65.01389256468957</v>
          </cell>
          <cell r="FA8450">
            <v>68.565879767363981</v>
          </cell>
          <cell r="FB8450">
            <v>72.252927491511059</v>
          </cell>
          <cell r="FC8450">
            <v>75.970953279887226</v>
          </cell>
          <cell r="FD8450">
            <v>77.600019727340438</v>
          </cell>
          <cell r="FE8450">
            <v>79.345829815863183</v>
          </cell>
          <cell r="FF8450">
            <v>81.131354190500005</v>
          </cell>
          <cell r="FG8450">
            <v>82.956661396552192</v>
          </cell>
          <cell r="FH8450">
            <v>84.823696693406561</v>
          </cell>
          <cell r="FI8450">
            <v>86.731784827670495</v>
          </cell>
          <cell r="FJ8450">
            <v>88.683712247822811</v>
          </cell>
          <cell r="FK8450">
            <v>90.678816286357474</v>
          </cell>
          <cell r="FL8450">
            <v>92.718936220742151</v>
          </cell>
          <cell r="FM8450">
            <v>94.805195872392048</v>
          </cell>
          <cell r="FN8450">
            <v>96.938807228700938</v>
          </cell>
          <cell r="FO8450">
            <v>99.119642348643566</v>
          </cell>
          <cell r="FP8450">
            <v>101.34996306003877</v>
          </cell>
          <cell r="FQ8450">
            <v>103.63068617888527</v>
          </cell>
          <cell r="FR8450">
            <v>105.9619984045889</v>
          </cell>
          <cell r="FS8450">
            <v>108.34585667972324</v>
          </cell>
          <cell r="FT8450">
            <v>110.78358946918742</v>
          </cell>
          <cell r="FU8450">
            <v>113.27696393942988</v>
          </cell>
          <cell r="FV8450">
            <v>115.82522863361331</v>
          </cell>
          <cell r="FW8450">
            <v>118.43150086250812</v>
          </cell>
          <cell r="FX8450">
            <v>121.09586167298389</v>
          </cell>
          <cell r="FY8450">
            <v>123.82040026534989</v>
          </cell>
          <cell r="FZ8450">
            <v>126.60708174941189</v>
          </cell>
          <cell r="GA8450">
            <v>129.45516930388538</v>
          </cell>
          <cell r="GB8450">
            <v>132.3676885037485</v>
          </cell>
          <cell r="ID8450" t="str">
            <v>Off</v>
          </cell>
        </row>
        <row r="8451">
          <cell r="B8451">
            <v>12</v>
          </cell>
          <cell r="D8451">
            <v>20</v>
          </cell>
          <cell r="AD8451">
            <v>39.26</v>
          </cell>
          <cell r="AE8451">
            <v>30</v>
          </cell>
          <cell r="AF8451">
            <v>60</v>
          </cell>
          <cell r="AG8451">
            <v>66.510000000000005</v>
          </cell>
          <cell r="AH8451">
            <v>45.1</v>
          </cell>
          <cell r="AI8451">
            <v>114.04</v>
          </cell>
          <cell r="AJ8451">
            <v>38.35</v>
          </cell>
          <cell r="AK8451">
            <v>111.68</v>
          </cell>
          <cell r="AL8451">
            <v>63.28</v>
          </cell>
          <cell r="AM8451">
            <v>74.09</v>
          </cell>
          <cell r="AN8451">
            <v>82.74</v>
          </cell>
          <cell r="AO8451">
            <v>38.409999999999997</v>
          </cell>
          <cell r="AP8451">
            <v>39.18</v>
          </cell>
          <cell r="AQ8451">
            <v>39.526898497120818</v>
          </cell>
          <cell r="AR8451">
            <v>42.123180233198198</v>
          </cell>
          <cell r="AS8451">
            <v>43.939060597708412</v>
          </cell>
          <cell r="AT8451">
            <v>45.509154366778588</v>
          </cell>
          <cell r="AU8451">
            <v>47.470612015911101</v>
          </cell>
          <cell r="AV8451">
            <v>49.823415460081875</v>
          </cell>
          <cell r="AW8451">
            <v>52.739066123378919</v>
          </cell>
          <cell r="AX8451">
            <v>55.769327906799866</v>
          </cell>
          <cell r="AY8451">
            <v>58.916130285481245</v>
          </cell>
          <cell r="AZ8451">
            <v>62.179438861695004</v>
          </cell>
          <cell r="BA8451">
            <v>65.558704138588425</v>
          </cell>
          <cell r="BB8451">
            <v>69.06627094192983</v>
          </cell>
          <cell r="BC8451">
            <v>72.603486480827073</v>
          </cell>
          <cell r="BD8451">
            <v>74.160972873287278</v>
          </cell>
          <cell r="BE8451">
            <v>75.829413916518973</v>
          </cell>
          <cell r="BF8451">
            <v>77.535805155605885</v>
          </cell>
          <cell r="BG8451">
            <v>79.280219727585504</v>
          </cell>
          <cell r="BH8451">
            <v>81.06450981859804</v>
          </cell>
          <cell r="BI8451">
            <v>82.888038541232078</v>
          </cell>
          <cell r="BJ8451">
            <v>84.75345849749867</v>
          </cell>
          <cell r="BK8451">
            <v>86.660145080853738</v>
          </cell>
          <cell r="BL8451">
            <v>88.609853556493221</v>
          </cell>
          <cell r="BM8451">
            <v>90.603655743384692</v>
          </cell>
          <cell r="BN8451">
            <v>92.642704591927455</v>
          </cell>
          <cell r="BO8451">
            <v>94.726894034610396</v>
          </cell>
          <cell r="BP8451">
            <v>96.858369819760128</v>
          </cell>
          <cell r="BQ8451">
            <v>99.038013893059755</v>
          </cell>
          <cell r="BR8451">
            <v>101.26601094431402</v>
          </cell>
          <cell r="BS8451">
            <v>103.54422658115372</v>
          </cell>
          <cell r="BT8451">
            <v>105.87392279144026</v>
          </cell>
          <cell r="BU8451">
            <v>108.25679117335307</v>
          </cell>
          <cell r="BV8451">
            <v>110.69212818007432</v>
          </cell>
          <cell r="BW8451">
            <v>113.18289480939345</v>
          </cell>
          <cell r="BX8451">
            <v>115.72917987577473</v>
          </cell>
          <cell r="BY8451">
            <v>118.33297308861111</v>
          </cell>
          <cell r="BZ8451">
            <v>120.99614961875042</v>
          </cell>
          <cell r="CA8451">
            <v>123.7180211195961</v>
          </cell>
          <cell r="CB8451">
            <v>126.50146572853443</v>
          </cell>
          <cell r="EM8451">
            <v>66.52</v>
          </cell>
          <cell r="EN8451">
            <v>56.07</v>
          </cell>
          <cell r="EO8451">
            <v>35.31</v>
          </cell>
          <cell r="EP8451">
            <v>36.39</v>
          </cell>
          <cell r="EQ8451">
            <v>36.712195924201801</v>
          </cell>
          <cell r="ER8451">
            <v>39.123596954723901</v>
          </cell>
          <cell r="ES8451">
            <v>40.810168839984918</v>
          </cell>
          <cell r="ET8451">
            <v>42.268456544335706</v>
          </cell>
          <cell r="EU8451">
            <v>44.090239184762765</v>
          </cell>
          <cell r="EV8451">
            <v>46.275499964072985</v>
          </cell>
          <cell r="EW8451">
            <v>48.983527724087772</v>
          </cell>
          <cell r="EX8451">
            <v>51.798005169179355</v>
          </cell>
          <cell r="EY8451">
            <v>54.720724376943913</v>
          </cell>
          <cell r="EZ8451">
            <v>57.751653399108761</v>
          </cell>
          <cell r="FA8451">
            <v>60.890281868382665</v>
          </cell>
          <cell r="FB8451">
            <v>64.148075537948614</v>
          </cell>
          <cell r="FC8451">
            <v>67.433406662513974</v>
          </cell>
          <cell r="FD8451">
            <v>68.879984759033292</v>
          </cell>
          <cell r="FE8451">
            <v>70.429616447731632</v>
          </cell>
          <cell r="FF8451">
            <v>72.01449590639352</v>
          </cell>
          <cell r="FG8451">
            <v>73.634691063982558</v>
          </cell>
          <cell r="FH8451">
            <v>75.291922212832645</v>
          </cell>
          <cell r="FI8451">
            <v>76.985597818158126</v>
          </cell>
          <cell r="FJ8451">
            <v>78.718181590708951</v>
          </cell>
          <cell r="FK8451">
            <v>80.489093402048695</v>
          </cell>
          <cell r="FL8451">
            <v>82.299963525288121</v>
          </cell>
          <cell r="FM8451">
            <v>84.151787455379505</v>
          </cell>
          <cell r="FN8451">
            <v>86.04563604135376</v>
          </cell>
          <cell r="FO8451">
            <v>87.981410768746102</v>
          </cell>
          <cell r="FP8451">
            <v>89.961104587572009</v>
          </cell>
          <cell r="FQ8451">
            <v>91.98553664033804</v>
          </cell>
          <cell r="FR8451">
            <v>94.054878465124744</v>
          </cell>
          <cell r="FS8451">
            <v>96.170862820014904</v>
          </cell>
          <cell r="FT8451">
            <v>98.334661826965572</v>
          </cell>
          <cell r="FU8451">
            <v>100.54784662578658</v>
          </cell>
          <cell r="FV8451">
            <v>102.80976376908895</v>
          </cell>
          <cell r="FW8451">
            <v>105.12316340259898</v>
          </cell>
          <cell r="FX8451">
            <v>107.48812801632064</v>
          </cell>
          <cell r="FY8451">
            <v>109.90650563283712</v>
          </cell>
          <cell r="FZ8451">
            <v>112.3800378924535</v>
          </cell>
          <cell r="GA8451">
            <v>114.9080854655973</v>
          </cell>
          <cell r="GB8451">
            <v>117.49332153806452</v>
          </cell>
          <cell r="ID8451" t="str">
            <v>Off</v>
          </cell>
        </row>
        <row r="8452">
          <cell r="B8452">
            <v>12</v>
          </cell>
          <cell r="D8452">
            <v>21</v>
          </cell>
          <cell r="AD8452">
            <v>32.18</v>
          </cell>
          <cell r="AE8452">
            <v>27.01</v>
          </cell>
          <cell r="AF8452">
            <v>59</v>
          </cell>
          <cell r="AG8452">
            <v>59.99</v>
          </cell>
          <cell r="AH8452">
            <v>45.47</v>
          </cell>
          <cell r="AI8452">
            <v>110.3</v>
          </cell>
          <cell r="AJ8452">
            <v>38.090000000000003</v>
          </cell>
          <cell r="AK8452">
            <v>105.01</v>
          </cell>
          <cell r="AL8452">
            <v>60.5</v>
          </cell>
          <cell r="AM8452">
            <v>70.11</v>
          </cell>
          <cell r="AN8452">
            <v>81.069999999999993</v>
          </cell>
          <cell r="AO8452">
            <v>38.47</v>
          </cell>
          <cell r="AP8452">
            <v>37.020000000000003</v>
          </cell>
          <cell r="AQ8452">
            <v>37.782364610218032</v>
          </cell>
          <cell r="AR8452">
            <v>40.253797542054052</v>
          </cell>
          <cell r="AS8452">
            <v>41.984804860713943</v>
          </cell>
          <cell r="AT8452">
            <v>43.482682721028361</v>
          </cell>
          <cell r="AU8452">
            <v>45.353055091113589</v>
          </cell>
          <cell r="AV8452">
            <v>47.595981642219492</v>
          </cell>
          <cell r="AW8452">
            <v>50.37458161695136</v>
          </cell>
          <cell r="AX8452">
            <v>53.262335468925997</v>
          </cell>
          <cell r="AY8452">
            <v>56.26108062209461</v>
          </cell>
          <cell r="AZ8452">
            <v>59.370788140584047</v>
          </cell>
          <cell r="BA8452">
            <v>62.590934340124754</v>
          </cell>
          <cell r="BB8452">
            <v>65.933271141683946</v>
          </cell>
          <cell r="BC8452">
            <v>69.303925041550841</v>
          </cell>
          <cell r="BD8452">
            <v>70.790857924581019</v>
          </cell>
          <cell r="BE8452">
            <v>72.383479962520198</v>
          </cell>
          <cell r="BF8452">
            <v>74.012326103833644</v>
          </cell>
          <cell r="BG8452">
            <v>75.677469009481285</v>
          </cell>
          <cell r="BH8452">
            <v>77.380674287383101</v>
          </cell>
          <cell r="BI8452">
            <v>79.121336796124851</v>
          </cell>
          <cell r="BJ8452">
            <v>80.901985093991058</v>
          </cell>
          <cell r="BK8452">
            <v>82.722025855467507</v>
          </cell>
          <cell r="BL8452">
            <v>84.583133937945746</v>
          </cell>
          <cell r="BM8452">
            <v>86.486331573169792</v>
          </cell>
          <cell r="BN8452">
            <v>88.432717136784461</v>
          </cell>
          <cell r="BO8452">
            <v>90.422195700832162</v>
          </cell>
          <cell r="BP8452">
            <v>92.45680933797243</v>
          </cell>
          <cell r="BQ8452">
            <v>94.537402278196396</v>
          </cell>
          <cell r="BR8452">
            <v>96.664153020931849</v>
          </cell>
          <cell r="BS8452">
            <v>98.838840828764162</v>
          </cell>
          <cell r="BT8452">
            <v>101.06266717322656</v>
          </cell>
          <cell r="BU8452">
            <v>103.33724823065687</v>
          </cell>
          <cell r="BV8452">
            <v>105.66191766660761</v>
          </cell>
          <cell r="BW8452">
            <v>108.03949510087837</v>
          </cell>
          <cell r="BX8452">
            <v>110.47006955386414</v>
          </cell>
          <cell r="BY8452">
            <v>112.95553775591165</v>
          </cell>
          <cell r="BZ8452">
            <v>115.49768875507343</v>
          </cell>
          <cell r="CA8452">
            <v>118.09587117873896</v>
          </cell>
          <cell r="CB8452">
            <v>120.75282748290232</v>
          </cell>
          <cell r="EM8452">
            <v>64.430000000000007</v>
          </cell>
          <cell r="EN8452">
            <v>54.19</v>
          </cell>
          <cell r="EO8452">
            <v>33.25</v>
          </cell>
          <cell r="EP8452">
            <v>34.24</v>
          </cell>
          <cell r="EQ8452">
            <v>34.94511518784077</v>
          </cell>
          <cell r="ER8452">
            <v>37.230956991894402</v>
          </cell>
          <cell r="ES8452">
            <v>38.831975106181666</v>
          </cell>
          <cell r="ET8452">
            <v>40.217370512371986</v>
          </cell>
          <cell r="EU8452">
            <v>41.947288123169344</v>
          </cell>
          <cell r="EV8452">
            <v>44.021783128838337</v>
          </cell>
          <cell r="EW8452">
            <v>46.591725406926379</v>
          </cell>
          <cell r="EX8452">
            <v>49.262624701675477</v>
          </cell>
          <cell r="EY8452">
            <v>52.036180456524022</v>
          </cell>
          <cell r="EZ8452">
            <v>54.912365908525061</v>
          </cell>
          <cell r="FA8452">
            <v>57.890696699240181</v>
          </cell>
          <cell r="FB8452">
            <v>60.982042244496441</v>
          </cell>
          <cell r="FC8452">
            <v>64.09957842849002</v>
          </cell>
          <cell r="FD8452">
            <v>65.474850765468773</v>
          </cell>
          <cell r="FE8452">
            <v>66.947875578516786</v>
          </cell>
          <cell r="FF8452">
            <v>68.454404262432845</v>
          </cell>
          <cell r="FG8452">
            <v>69.994504021735253</v>
          </cell>
          <cell r="FH8452">
            <v>71.569807876823262</v>
          </cell>
          <cell r="FI8452">
            <v>73.17975612910088</v>
          </cell>
          <cell r="FJ8452">
            <v>74.826687455922581</v>
          </cell>
          <cell r="FK8452">
            <v>76.510053087282742</v>
          </cell>
          <cell r="FL8452">
            <v>78.231402107921724</v>
          </cell>
          <cell r="FM8452">
            <v>79.991679985557369</v>
          </cell>
          <cell r="FN8452">
            <v>81.791902613816845</v>
          </cell>
          <cell r="FO8452">
            <v>83.631982193314244</v>
          </cell>
          <cell r="FP8452">
            <v>85.513807448194925</v>
          </cell>
          <cell r="FQ8452">
            <v>87.438159211384232</v>
          </cell>
          <cell r="FR8452">
            <v>89.405202577976937</v>
          </cell>
          <cell r="FS8452">
            <v>91.416583197646801</v>
          </cell>
          <cell r="FT8452">
            <v>93.473412317970755</v>
          </cell>
          <cell r="FU8452">
            <v>95.577184749262315</v>
          </cell>
          <cell r="FV8452">
            <v>97.727284195155164</v>
          </cell>
          <cell r="FW8452">
            <v>99.926318537387232</v>
          </cell>
          <cell r="FX8452">
            <v>102.17437011140755</v>
          </cell>
          <cell r="FY8452">
            <v>104.47319321346339</v>
          </cell>
          <cell r="FZ8452">
            <v>106.82444254386046</v>
          </cell>
          <cell r="GA8452">
            <v>109.22751564451707</v>
          </cell>
          <cell r="GB8452">
            <v>111.68494902794639</v>
          </cell>
          <cell r="ID8452" t="str">
            <v>Off</v>
          </cell>
        </row>
        <row r="8453">
          <cell r="B8453">
            <v>12</v>
          </cell>
          <cell r="D8453">
            <v>22</v>
          </cell>
          <cell r="AD8453">
            <v>25</v>
          </cell>
          <cell r="AE8453">
            <v>22.85</v>
          </cell>
          <cell r="AF8453">
            <v>50</v>
          </cell>
          <cell r="AG8453">
            <v>51.42</v>
          </cell>
          <cell r="AH8453">
            <v>36.07</v>
          </cell>
          <cell r="AI8453">
            <v>97.51</v>
          </cell>
          <cell r="AJ8453">
            <v>33.1</v>
          </cell>
          <cell r="AK8453">
            <v>95</v>
          </cell>
          <cell r="AL8453">
            <v>52</v>
          </cell>
          <cell r="AM8453">
            <v>61.09</v>
          </cell>
          <cell r="AN8453">
            <v>73.92</v>
          </cell>
          <cell r="AO8453">
            <v>35.840000000000003</v>
          </cell>
          <cell r="AP8453">
            <v>32.01</v>
          </cell>
          <cell r="AQ8453">
            <v>33.612877011788726</v>
          </cell>
          <cell r="AR8453">
            <v>35.773328117793035</v>
          </cell>
          <cell r="AS8453">
            <v>37.301570104571574</v>
          </cell>
          <cell r="AT8453">
            <v>38.630857583590803</v>
          </cell>
          <cell r="AU8453">
            <v>40.290729843548768</v>
          </cell>
          <cell r="AV8453">
            <v>42.282131112776611</v>
          </cell>
          <cell r="AW8453">
            <v>44.748906171323092</v>
          </cell>
          <cell r="AX8453">
            <v>47.31257379217169</v>
          </cell>
          <cell r="AY8453">
            <v>49.974756657707829</v>
          </cell>
          <cell r="AZ8453">
            <v>52.735448980831841</v>
          </cell>
          <cell r="BA8453">
            <v>55.594150635436257</v>
          </cell>
          <cell r="BB8453">
            <v>58.561324584314299</v>
          </cell>
          <cell r="BC8453">
            <v>61.553644523744104</v>
          </cell>
          <cell r="BD8453">
            <v>62.874355662523115</v>
          </cell>
          <cell r="BE8453">
            <v>64.288873661452712</v>
          </cell>
          <cell r="BF8453">
            <v>65.735561042777874</v>
          </cell>
          <cell r="BG8453">
            <v>67.21448925338025</v>
          </cell>
          <cell r="BH8453">
            <v>68.727232333581966</v>
          </cell>
          <cell r="BI8453">
            <v>70.273233061034901</v>
          </cell>
          <cell r="BJ8453">
            <v>71.854756705681751</v>
          </cell>
          <cell r="BK8453">
            <v>73.471256672190577</v>
          </cell>
          <cell r="BL8453">
            <v>75.124241207648822</v>
          </cell>
          <cell r="BM8453">
            <v>76.814611476742613</v>
          </cell>
          <cell r="BN8453">
            <v>78.543322879814454</v>
          </cell>
          <cell r="BO8453">
            <v>80.310327298904141</v>
          </cell>
          <cell r="BP8453">
            <v>82.117404016809147</v>
          </cell>
          <cell r="BQ8453">
            <v>83.965324899893531</v>
          </cell>
          <cell r="BR8453">
            <v>85.854243440876303</v>
          </cell>
          <cell r="BS8453">
            <v>87.785747936286612</v>
          </cell>
          <cell r="BT8453">
            <v>89.760872504330294</v>
          </cell>
          <cell r="BU8453">
            <v>91.781088625411371</v>
          </cell>
          <cell r="BV8453">
            <v>93.845801034869709</v>
          </cell>
          <cell r="BW8453">
            <v>95.95749422518405</v>
          </cell>
          <cell r="BX8453">
            <v>98.116257738529725</v>
          </cell>
          <cell r="BY8453">
            <v>100.32377120721875</v>
          </cell>
          <cell r="BZ8453">
            <v>102.58163326926956</v>
          </cell>
          <cell r="CA8453">
            <v>104.88926301127006</v>
          </cell>
          <cell r="CB8453">
            <v>107.24909150608281</v>
          </cell>
          <cell r="EM8453">
            <v>53.34</v>
          </cell>
          <cell r="EN8453">
            <v>48.99</v>
          </cell>
          <cell r="EO8453">
            <v>31.76</v>
          </cell>
          <cell r="EP8453">
            <v>30.26</v>
          </cell>
          <cell r="EQ8453">
            <v>31.775247059566603</v>
          </cell>
          <cell r="ER8453">
            <v>33.817585405948684</v>
          </cell>
          <cell r="ES8453">
            <v>35.262277768332893</v>
          </cell>
          <cell r="ET8453">
            <v>36.518892548561631</v>
          </cell>
          <cell r="EU8453">
            <v>38.088018902398808</v>
          </cell>
          <cell r="EV8453">
            <v>39.970549436820384</v>
          </cell>
          <cell r="EW8453">
            <v>42.302464877983034</v>
          </cell>
          <cell r="EX8453">
            <v>44.725975724808357</v>
          </cell>
          <cell r="EY8453">
            <v>47.24261594696155</v>
          </cell>
          <cell r="EZ8453">
            <v>49.852380073726081</v>
          </cell>
          <cell r="FA8453">
            <v>52.554795321096577</v>
          </cell>
          <cell r="FB8453">
            <v>55.35975263734305</v>
          </cell>
          <cell r="FC8453">
            <v>58.188481202389781</v>
          </cell>
          <cell r="FD8453">
            <v>59.436988514462662</v>
          </cell>
          <cell r="FE8453">
            <v>60.774174226665394</v>
          </cell>
          <cell r="FF8453">
            <v>62.141770607761913</v>
          </cell>
          <cell r="FG8453">
            <v>63.539845198603146</v>
          </cell>
          <cell r="FH8453">
            <v>64.969885986072811</v>
          </cell>
          <cell r="FI8453">
            <v>66.431366211400075</v>
          </cell>
          <cell r="FJ8453">
            <v>67.926427301278665</v>
          </cell>
          <cell r="FK8453">
            <v>69.454552542970546</v>
          </cell>
          <cell r="FL8453">
            <v>71.017167727068227</v>
          </cell>
          <cell r="FM8453">
            <v>72.61512475120999</v>
          </cell>
          <cell r="FN8453">
            <v>74.249326783604673</v>
          </cell>
          <cell r="FO8453">
            <v>75.919728336920954</v>
          </cell>
          <cell r="FP8453">
            <v>77.628011419826464</v>
          </cell>
          <cell r="FQ8453">
            <v>79.374905700430446</v>
          </cell>
          <cell r="FR8453">
            <v>81.16055627994119</v>
          </cell>
          <cell r="FS8453">
            <v>82.986464622056644</v>
          </cell>
          <cell r="FT8453">
            <v>84.853608309310687</v>
          </cell>
          <cell r="FU8453">
            <v>86.763378375662242</v>
          </cell>
          <cell r="FV8453">
            <v>88.715212099817492</v>
          </cell>
          <cell r="FW8453">
            <v>90.711458146019055</v>
          </cell>
          <cell r="FX8453">
            <v>92.752201161134337</v>
          </cell>
          <cell r="FY8453">
            <v>94.839028951278976</v>
          </cell>
          <cell r="FZ8453">
            <v>96.97345275626671</v>
          </cell>
          <cell r="GA8453">
            <v>99.154923421463053</v>
          </cell>
          <cell r="GB8453">
            <v>101.38573911196708</v>
          </cell>
          <cell r="ID8453" t="str">
            <v>Off</v>
          </cell>
        </row>
        <row r="8454">
          <cell r="B8454">
            <v>12</v>
          </cell>
          <cell r="D8454">
            <v>23</v>
          </cell>
          <cell r="AD8454">
            <v>17.87</v>
          </cell>
          <cell r="AE8454">
            <v>18</v>
          </cell>
          <cell r="AF8454">
            <v>38.72</v>
          </cell>
          <cell r="AG8454">
            <v>33.020000000000003</v>
          </cell>
          <cell r="AH8454">
            <v>29.91</v>
          </cell>
          <cell r="AI8454">
            <v>73.62</v>
          </cell>
          <cell r="AJ8454">
            <v>25.86</v>
          </cell>
          <cell r="AK8454">
            <v>74.09</v>
          </cell>
          <cell r="AL8454">
            <v>42.5</v>
          </cell>
          <cell r="AM8454">
            <v>46.81</v>
          </cell>
          <cell r="AN8454">
            <v>59.84</v>
          </cell>
          <cell r="AO8454">
            <v>32.75</v>
          </cell>
          <cell r="AP8454">
            <v>29.6</v>
          </cell>
          <cell r="AQ8454">
            <v>34.142956991181848</v>
          </cell>
          <cell r="AR8454">
            <v>37.163466768279136</v>
          </cell>
          <cell r="AS8454">
            <v>38.712027967106508</v>
          </cell>
          <cell r="AT8454">
            <v>39.801541189457154</v>
          </cell>
          <cell r="AU8454">
            <v>41.019148067312955</v>
          </cell>
          <cell r="AV8454">
            <v>42.32014133176861</v>
          </cell>
          <cell r="AW8454">
            <v>43.801335226490487</v>
          </cell>
          <cell r="AX8454">
            <v>45.330035850200773</v>
          </cell>
          <cell r="AY8454">
            <v>46.907550137009352</v>
          </cell>
          <cell r="AZ8454">
            <v>48.533211427585968</v>
          </cell>
          <cell r="BA8454">
            <v>50.209002035997131</v>
          </cell>
          <cell r="BB8454">
            <v>51.937199730887173</v>
          </cell>
          <cell r="BC8454">
            <v>53.690194143535336</v>
          </cell>
          <cell r="BD8454">
            <v>54.875406538269459</v>
          </cell>
          <cell r="BE8454">
            <v>56.110157616753256</v>
          </cell>
          <cell r="BF8454">
            <v>57.372986259282683</v>
          </cell>
          <cell r="BG8454">
            <v>58.663969035995919</v>
          </cell>
          <cell r="BH8454">
            <v>59.983703452074153</v>
          </cell>
          <cell r="BI8454">
            <v>61.333448153252341</v>
          </cell>
          <cell r="BJ8454">
            <v>62.713339379705772</v>
          </cell>
          <cell r="BK8454">
            <v>64.124651612807284</v>
          </cell>
          <cell r="BL8454">
            <v>65.567247964705501</v>
          </cell>
          <cell r="BM8454">
            <v>67.042211327077936</v>
          </cell>
          <cell r="BN8454">
            <v>68.551332575838899</v>
          </cell>
          <cell r="BO8454">
            <v>70.093242006470774</v>
          </cell>
          <cell r="BP8454">
            <v>71.67073006624608</v>
          </cell>
          <cell r="BQ8454">
            <v>73.283419137086696</v>
          </cell>
          <cell r="BR8454">
            <v>74.932131429081082</v>
          </cell>
          <cell r="BS8454">
            <v>76.617475743359066</v>
          </cell>
          <cell r="BT8454">
            <v>78.341988092778493</v>
          </cell>
          <cell r="BU8454">
            <v>80.104840429974701</v>
          </cell>
          <cell r="BV8454">
            <v>81.906593062743909</v>
          </cell>
          <cell r="BW8454">
            <v>83.749592537264846</v>
          </cell>
          <cell r="BX8454">
            <v>85.633926400212061</v>
          </cell>
          <cell r="BY8454">
            <v>87.56096788502299</v>
          </cell>
          <cell r="BZ8454">
            <v>89.531334444837682</v>
          </cell>
          <cell r="CA8454">
            <v>91.54560347830224</v>
          </cell>
          <cell r="CB8454">
            <v>93.605404923739741</v>
          </cell>
          <cell r="EM8454">
            <v>40.67</v>
          </cell>
          <cell r="EN8454">
            <v>42.84</v>
          </cell>
          <cell r="EO8454">
            <v>30</v>
          </cell>
          <cell r="EP8454">
            <v>27.38</v>
          </cell>
          <cell r="EQ8454">
            <v>31.582235216843205</v>
          </cell>
          <cell r="ER8454">
            <v>34.376206760658199</v>
          </cell>
          <cell r="ES8454">
            <v>35.808625869573518</v>
          </cell>
          <cell r="ET8454">
            <v>36.816425600247868</v>
          </cell>
          <cell r="EU8454">
            <v>37.942711962264482</v>
          </cell>
          <cell r="EV8454">
            <v>39.146130731885961</v>
          </cell>
          <cell r="EW8454">
            <v>40.516235084503698</v>
          </cell>
          <cell r="EX8454">
            <v>41.93028316143571</v>
          </cell>
          <cell r="EY8454">
            <v>43.389483876733649</v>
          </cell>
          <cell r="EZ8454">
            <v>44.893220570517016</v>
          </cell>
          <cell r="FA8454">
            <v>46.443326883297345</v>
          </cell>
          <cell r="FB8454">
            <v>48.041909751070634</v>
          </cell>
          <cell r="FC8454">
            <v>49.663429582770185</v>
          </cell>
          <cell r="FD8454">
            <v>50.759751047899243</v>
          </cell>
          <cell r="FE8454">
            <v>51.901895795496756</v>
          </cell>
          <cell r="FF8454">
            <v>53.070012289836477</v>
          </cell>
          <cell r="FG8454">
            <v>54.264171358296224</v>
          </cell>
          <cell r="FH8454">
            <v>55.484925693168584</v>
          </cell>
          <cell r="FI8454">
            <v>56.733439541758415</v>
          </cell>
          <cell r="FJ8454">
            <v>58.009838926227836</v>
          </cell>
          <cell r="FK8454">
            <v>59.315302741846736</v>
          </cell>
          <cell r="FL8454">
            <v>60.649704367352584</v>
          </cell>
          <cell r="FM8454">
            <v>62.014045477547086</v>
          </cell>
          <cell r="FN8454">
            <v>63.40998263265098</v>
          </cell>
          <cell r="FO8454">
            <v>64.83624885598546</v>
          </cell>
          <cell r="FP8454">
            <v>66.295425311277626</v>
          </cell>
          <cell r="FQ8454">
            <v>67.787162701805187</v>
          </cell>
          <cell r="FR8454">
            <v>69.312221571899997</v>
          </cell>
          <cell r="FS8454">
            <v>70.871165062607133</v>
          </cell>
          <cell r="FT8454">
            <v>72.466338985820101</v>
          </cell>
          <cell r="FU8454">
            <v>74.09697739772659</v>
          </cell>
          <cell r="FV8454">
            <v>75.763598583038103</v>
          </cell>
          <cell r="FW8454">
            <v>77.468373096969984</v>
          </cell>
          <cell r="FX8454">
            <v>79.211381920196146</v>
          </cell>
          <cell r="FY8454">
            <v>80.993895293646261</v>
          </cell>
          <cell r="FZ8454">
            <v>82.816484361474849</v>
          </cell>
          <cell r="GA8454">
            <v>84.67968321742957</v>
          </cell>
          <cell r="GB8454">
            <v>86.584999554459259</v>
          </cell>
          <cell r="ID8454" t="str">
            <v>Off</v>
          </cell>
        </row>
        <row r="8455">
          <cell r="B8455">
            <v>12</v>
          </cell>
          <cell r="D8455">
            <v>24</v>
          </cell>
          <cell r="AD8455">
            <v>16.3</v>
          </cell>
          <cell r="AE8455">
            <v>17.559999999999999</v>
          </cell>
          <cell r="AF8455">
            <v>26.94</v>
          </cell>
          <cell r="AG8455">
            <v>25.09</v>
          </cell>
          <cell r="AH8455">
            <v>32.49</v>
          </cell>
          <cell r="AI8455">
            <v>61.56</v>
          </cell>
          <cell r="AJ8455">
            <v>24.25</v>
          </cell>
          <cell r="AK8455">
            <v>57.98</v>
          </cell>
          <cell r="AL8455">
            <v>37.58</v>
          </cell>
          <cell r="AM8455">
            <v>40.17</v>
          </cell>
          <cell r="AN8455">
            <v>49.73</v>
          </cell>
          <cell r="AO8455">
            <v>30.38</v>
          </cell>
          <cell r="AP8455">
            <v>27.16</v>
          </cell>
          <cell r="AQ8455">
            <v>29.77823225064089</v>
          </cell>
          <cell r="AR8455">
            <v>32.367279936080195</v>
          </cell>
          <cell r="AS8455">
            <v>33.704285954230599</v>
          </cell>
          <cell r="AT8455">
            <v>34.651032927781337</v>
          </cell>
          <cell r="AU8455">
            <v>35.708828076615085</v>
          </cell>
          <cell r="AV8455">
            <v>36.839768588731147</v>
          </cell>
          <cell r="AW8455">
            <v>38.126879043541805</v>
          </cell>
          <cell r="AX8455">
            <v>39.455237046065747</v>
          </cell>
          <cell r="AY8455">
            <v>40.825969016564422</v>
          </cell>
          <cell r="AZ8455">
            <v>42.238517458282402</v>
          </cell>
          <cell r="BA8455">
            <v>43.69456851016794</v>
          </cell>
          <cell r="BB8455">
            <v>45.196128379219893</v>
          </cell>
          <cell r="BC8455">
            <v>46.719262498551032</v>
          </cell>
          <cell r="BD8455">
            <v>47.750688749215854</v>
          </cell>
          <cell r="BE8455">
            <v>48.825124429102061</v>
          </cell>
          <cell r="BF8455">
            <v>49.923987830601206</v>
          </cell>
          <cell r="BG8455">
            <v>51.047353611504349</v>
          </cell>
          <cell r="BH8455">
            <v>52.195747940660262</v>
          </cell>
          <cell r="BI8455">
            <v>53.370244436032451</v>
          </cell>
          <cell r="BJ8455">
            <v>54.570982871023865</v>
          </cell>
          <cell r="BK8455">
            <v>55.799050801829928</v>
          </cell>
          <cell r="BL8455">
            <v>57.054352027891767</v>
          </cell>
          <cell r="BM8455">
            <v>58.337821233171297</v>
          </cell>
          <cell r="BN8455">
            <v>59.650994121118806</v>
          </cell>
          <cell r="BO8455">
            <v>60.992719820019133</v>
          </cell>
          <cell r="BP8455">
            <v>62.36538746699317</v>
          </cell>
          <cell r="BQ8455">
            <v>63.76869326251262</v>
          </cell>
          <cell r="BR8455">
            <v>65.203347326946172</v>
          </cell>
          <cell r="BS8455">
            <v>66.669888127057902</v>
          </cell>
          <cell r="BT8455">
            <v>68.170485358004768</v>
          </cell>
          <cell r="BU8455">
            <v>69.704458713939133</v>
          </cell>
          <cell r="BV8455">
            <v>71.272292565035684</v>
          </cell>
          <cell r="BW8455">
            <v>72.876005944600166</v>
          </cell>
          <cell r="BX8455">
            <v>74.515687194549216</v>
          </cell>
          <cell r="BY8455">
            <v>76.192525399450886</v>
          </cell>
          <cell r="BZ8455">
            <v>77.907068469101475</v>
          </cell>
          <cell r="CA8455">
            <v>79.659816881720261</v>
          </cell>
          <cell r="CB8455">
            <v>81.452183137822658</v>
          </cell>
          <cell r="EM8455">
            <v>28.76</v>
          </cell>
          <cell r="EN8455">
            <v>34.47</v>
          </cell>
          <cell r="EO8455">
            <v>28.96</v>
          </cell>
          <cell r="EP8455">
            <v>25.18</v>
          </cell>
          <cell r="EQ8455">
            <v>27.607359649158234</v>
          </cell>
          <cell r="ER8455">
            <v>30.007662326601597</v>
          </cell>
          <cell r="ES8455">
            <v>31.247198833855911</v>
          </cell>
          <cell r="ET8455">
            <v>32.124926698141905</v>
          </cell>
          <cell r="EU8455">
            <v>33.105607178540794</v>
          </cell>
          <cell r="EV8455">
            <v>34.154100628286095</v>
          </cell>
          <cell r="EW8455">
            <v>35.347379024903631</v>
          </cell>
          <cell r="EX8455">
            <v>36.578897968333415</v>
          </cell>
          <cell r="EY8455">
            <v>37.849701761306783</v>
          </cell>
          <cell r="EZ8455">
            <v>39.159273549320723</v>
          </cell>
          <cell r="FA8455">
            <v>40.509176549559236</v>
          </cell>
          <cell r="FB8455">
            <v>41.90127071387176</v>
          </cell>
          <cell r="FC8455">
            <v>43.313366337021911</v>
          </cell>
          <cell r="FD8455">
            <v>44.269600246879797</v>
          </cell>
          <cell r="FE8455">
            <v>45.265708141560751</v>
          </cell>
          <cell r="FF8455">
            <v>46.284462944570635</v>
          </cell>
          <cell r="FG8455">
            <v>47.325933871048584</v>
          </cell>
          <cell r="FH8455">
            <v>48.39060873143687</v>
          </cell>
          <cell r="FI8455">
            <v>49.479482875526408</v>
          </cell>
          <cell r="FJ8455">
            <v>50.59268588705379</v>
          </cell>
          <cell r="FK8455">
            <v>51.731226037926277</v>
          </cell>
          <cell r="FL8455">
            <v>52.895014140733238</v>
          </cell>
          <cell r="FM8455">
            <v>54.084916739736869</v>
          </cell>
          <cell r="FN8455">
            <v>55.302357583570384</v>
          </cell>
          <cell r="FO8455">
            <v>56.546269700592113</v>
          </cell>
          <cell r="FP8455">
            <v>57.818868056660094</v>
          </cell>
          <cell r="FQ8455">
            <v>59.119870999634308</v>
          </cell>
          <cell r="FR8455">
            <v>60.449936881167332</v>
          </cell>
          <cell r="FS8455">
            <v>61.809564913082404</v>
          </cell>
          <cell r="FT8455">
            <v>63.200766616883655</v>
          </cell>
          <cell r="FU8455">
            <v>64.622911281921475</v>
          </cell>
          <cell r="FV8455">
            <v>66.076447967142812</v>
          </cell>
          <cell r="FW8455">
            <v>67.563248515649192</v>
          </cell>
          <cell r="FX8455">
            <v>69.083394829114482</v>
          </cell>
          <cell r="FY8455">
            <v>70.637989306265595</v>
          </cell>
          <cell r="FZ8455">
            <v>72.227539913548426</v>
          </cell>
          <cell r="GA8455">
            <v>73.852510643656714</v>
          </cell>
          <cell r="GB8455">
            <v>75.514211023946046</v>
          </cell>
          <cell r="ID8455" t="str">
            <v>Off</v>
          </cell>
        </row>
        <row r="8456">
          <cell r="B8456">
            <v>12</v>
          </cell>
          <cell r="D8456">
            <v>1</v>
          </cell>
          <cell r="AD8456">
            <v>14.77</v>
          </cell>
          <cell r="AE8456">
            <v>15.85</v>
          </cell>
          <cell r="AF8456">
            <v>30</v>
          </cell>
          <cell r="AG8456">
            <v>20.51</v>
          </cell>
          <cell r="AH8456">
            <v>30.72</v>
          </cell>
          <cell r="AI8456">
            <v>58.2</v>
          </cell>
          <cell r="AJ8456">
            <v>22.29</v>
          </cell>
          <cell r="AK8456">
            <v>58.16</v>
          </cell>
          <cell r="AL8456">
            <v>34.770000000000003</v>
          </cell>
          <cell r="AM8456">
            <v>40.35</v>
          </cell>
          <cell r="AN8456">
            <v>56</v>
          </cell>
          <cell r="AO8456">
            <v>30.6</v>
          </cell>
          <cell r="AP8456">
            <v>27.01</v>
          </cell>
          <cell r="AQ8456">
            <v>28.967168672751747</v>
          </cell>
          <cell r="AR8456">
            <v>31.476265045600428</v>
          </cell>
          <cell r="AS8456">
            <v>32.773957884397646</v>
          </cell>
          <cell r="AT8456">
            <v>33.694104382438958</v>
          </cell>
          <cell r="AU8456">
            <v>34.722074888925732</v>
          </cell>
          <cell r="AV8456">
            <v>35.821218580063302</v>
          </cell>
          <cell r="AW8456">
            <v>37.071984098530329</v>
          </cell>
          <cell r="AX8456">
            <v>38.362820160722585</v>
          </cell>
          <cell r="AY8456">
            <v>39.694819549734056</v>
          </cell>
          <cell r="AZ8456">
            <v>41.067444874044007</v>
          </cell>
          <cell r="BA8456">
            <v>42.482327915160468</v>
          </cell>
          <cell r="BB8456">
            <v>43.941422138540993</v>
          </cell>
          <cell r="BC8456">
            <v>45.421491600182435</v>
          </cell>
          <cell r="BD8456">
            <v>46.424298181664945</v>
          </cell>
          <cell r="BE8456">
            <v>47.468888413007058</v>
          </cell>
          <cell r="BF8456">
            <v>48.537226885720059</v>
          </cell>
          <cell r="BG8456">
            <v>49.629387903594619</v>
          </cell>
          <cell r="BH8456">
            <v>50.745884106347319</v>
          </cell>
          <cell r="BI8456">
            <v>51.887755227037204</v>
          </cell>
          <cell r="BJ8456">
            <v>53.055141105253398</v>
          </cell>
          <cell r="BK8456">
            <v>54.249095061087083</v>
          </cell>
          <cell r="BL8456">
            <v>55.469527999682171</v>
          </cell>
          <cell r="BM8456">
            <v>56.717347110098636</v>
          </cell>
          <cell r="BN8456">
            <v>57.99404090215377</v>
          </cell>
          <cell r="BO8456">
            <v>59.298498808995966</v>
          </cell>
          <cell r="BP8456">
            <v>60.633035662263765</v>
          </cell>
          <cell r="BQ8456">
            <v>61.997361063245521</v>
          </cell>
          <cell r="BR8456">
            <v>63.392164485223418</v>
          </cell>
          <cell r="BS8456">
            <v>64.817971051229875</v>
          </cell>
          <cell r="BT8456">
            <v>66.276882790602841</v>
          </cell>
          <cell r="BU8456">
            <v>67.76824621837946</v>
          </cell>
          <cell r="BV8456">
            <v>69.29253191176403</v>
          </cell>
          <cell r="BW8456">
            <v>70.851697995546843</v>
          </cell>
          <cell r="BX8456">
            <v>72.445832958891657</v>
          </cell>
          <cell r="BY8456">
            <v>74.07609157620135</v>
          </cell>
          <cell r="BZ8456">
            <v>75.743008560088271</v>
          </cell>
          <cell r="CA8456">
            <v>77.447070413900789</v>
          </cell>
          <cell r="CB8456">
            <v>79.189649003823092</v>
          </cell>
          <cell r="EL8456">
            <v>33.17</v>
          </cell>
          <cell r="EM8456">
            <v>29</v>
          </cell>
          <cell r="EN8456">
            <v>37.950000000000003</v>
          </cell>
          <cell r="EO8456">
            <v>29.26</v>
          </cell>
          <cell r="EP8456">
            <v>25.12</v>
          </cell>
          <cell r="EQ8456">
            <v>26.940217588283002</v>
          </cell>
          <cell r="ER8456">
            <v>29.273742241595066</v>
          </cell>
          <cell r="ES8456">
            <v>30.480630213108807</v>
          </cell>
          <cell r="ET8456">
            <v>31.33639030310502</v>
          </cell>
          <cell r="EU8456">
            <v>32.29242951535781</v>
          </cell>
          <cell r="EV8456">
            <v>33.314661633883382</v>
          </cell>
          <cell r="EW8456">
            <v>34.47790598130625</v>
          </cell>
          <cell r="EX8456">
            <v>35.678416972874906</v>
          </cell>
          <cell r="EY8456">
            <v>36.917210925187689</v>
          </cell>
          <cell r="EZ8456">
            <v>38.193788050203089</v>
          </cell>
          <cell r="FA8456">
            <v>39.50966594701336</v>
          </cell>
          <cell r="FB8456">
            <v>40.866661389120686</v>
          </cell>
          <cell r="FC8456">
            <v>42.243164346411803</v>
          </cell>
          <cell r="FD8456">
            <v>43.175800456254102</v>
          </cell>
          <cell r="FE8456">
            <v>44.147296443344587</v>
          </cell>
          <cell r="FF8456">
            <v>45.140878910377189</v>
          </cell>
          <cell r="FG8456">
            <v>46.156616961802918</v>
          </cell>
          <cell r="FH8456">
            <v>47.194987365843929</v>
          </cell>
          <cell r="FI8456">
            <v>48.256957101191205</v>
          </cell>
          <cell r="FJ8456">
            <v>49.342656222286756</v>
          </cell>
          <cell r="FK8456">
            <v>50.453064344113571</v>
          </cell>
          <cell r="FL8456">
            <v>51.588098606146467</v>
          </cell>
          <cell r="FM8456">
            <v>52.748602717722243</v>
          </cell>
          <cell r="FN8456">
            <v>53.93596103154767</v>
          </cell>
          <cell r="FO8456">
            <v>55.149140691668961</v>
          </cell>
          <cell r="FP8456">
            <v>56.390294551501874</v>
          </cell>
          <cell r="FQ8456">
            <v>57.659152532718529</v>
          </cell>
          <cell r="FR8456">
            <v>58.956355863339958</v>
          </cell>
          <cell r="FS8456">
            <v>60.282392921395569</v>
          </cell>
          <cell r="FT8456">
            <v>61.639218648646548</v>
          </cell>
          <cell r="FU8456">
            <v>63.0262252871415</v>
          </cell>
          <cell r="FV8456">
            <v>64.443850485876055</v>
          </cell>
          <cell r="FW8456">
            <v>65.893915351652595</v>
          </cell>
          <cell r="FX8456">
            <v>67.376502181686718</v>
          </cell>
          <cell r="FY8456">
            <v>68.89268494610063</v>
          </cell>
          <cell r="FZ8456">
            <v>70.442960941481573</v>
          </cell>
          <cell r="GA8456">
            <v>72.027782628551932</v>
          </cell>
          <cell r="GB8456">
            <v>73.648425878416731</v>
          </cell>
          <cell r="ID8456" t="str">
            <v>Off</v>
          </cell>
        </row>
        <row r="8457">
          <cell r="B8457">
            <v>12</v>
          </cell>
          <cell r="D8457">
            <v>2</v>
          </cell>
          <cell r="AD8457">
            <v>14.46</v>
          </cell>
          <cell r="AE8457">
            <v>14.15</v>
          </cell>
          <cell r="AF8457">
            <v>23.54</v>
          </cell>
          <cell r="AG8457">
            <v>18.649999999999999</v>
          </cell>
          <cell r="AH8457">
            <v>29.87</v>
          </cell>
          <cell r="AI8457">
            <v>54.15</v>
          </cell>
          <cell r="AJ8457">
            <v>21.75</v>
          </cell>
          <cell r="AK8457">
            <v>53.84</v>
          </cell>
          <cell r="AL8457">
            <v>34.270000000000003</v>
          </cell>
          <cell r="AM8457">
            <v>39.85</v>
          </cell>
          <cell r="AN8457">
            <v>55.06</v>
          </cell>
          <cell r="AO8457">
            <v>30.42</v>
          </cell>
          <cell r="AP8457">
            <v>24.8</v>
          </cell>
          <cell r="AQ8457">
            <v>27.549496728243913</v>
          </cell>
          <cell r="AR8457">
            <v>29.918934558703501</v>
          </cell>
          <cell r="AS8457">
            <v>31.147910619780355</v>
          </cell>
          <cell r="AT8457">
            <v>32.021533125728951</v>
          </cell>
          <cell r="AU8457">
            <v>32.997321337387376</v>
          </cell>
          <cell r="AV8457">
            <v>34.040807822679426</v>
          </cell>
          <cell r="AW8457">
            <v>35.227933289247581</v>
          </cell>
          <cell r="AX8457">
            <v>36.453066422991363</v>
          </cell>
          <cell r="AY8457">
            <v>37.717241174508231</v>
          </cell>
          <cell r="AZ8457">
            <v>39.019955222613916</v>
          </cell>
          <cell r="BA8457">
            <v>40.36274560831022</v>
          </cell>
          <cell r="BB8457">
            <v>41.747472696192858</v>
          </cell>
          <cell r="BC8457">
            <v>43.152127916669514</v>
          </cell>
          <cell r="BD8457">
            <v>44.104892558833853</v>
          </cell>
          <cell r="BE8457">
            <v>45.097293283909416</v>
          </cell>
          <cell r="BF8457">
            <v>46.11225407134696</v>
          </cell>
          <cell r="BG8457">
            <v>47.149848606717171</v>
          </cell>
          <cell r="BH8457">
            <v>48.210565772481409</v>
          </cell>
          <cell r="BI8457">
            <v>49.29538627293438</v>
          </cell>
          <cell r="BJ8457">
            <v>50.404449826871414</v>
          </cell>
          <cell r="BK8457">
            <v>51.538750112304207</v>
          </cell>
          <cell r="BL8457">
            <v>52.698210272335523</v>
          </cell>
          <cell r="BM8457">
            <v>53.883689455404081</v>
          </cell>
          <cell r="BN8457">
            <v>55.096593770142498</v>
          </cell>
          <cell r="BO8457">
            <v>56.335882955389636</v>
          </cell>
          <cell r="BP8457">
            <v>57.603742069879488</v>
          </cell>
          <cell r="BQ8457">
            <v>58.899904011709118</v>
          </cell>
          <cell r="BR8457">
            <v>60.22502223754428</v>
          </cell>
          <cell r="BS8457">
            <v>61.579598436911652</v>
          </cell>
          <cell r="BT8457">
            <v>62.965616526816923</v>
          </cell>
          <cell r="BU8457">
            <v>64.382469649504202</v>
          </cell>
          <cell r="BV8457">
            <v>65.830604400564411</v>
          </cell>
          <cell r="BW8457">
            <v>67.3118724220042</v>
          </cell>
          <cell r="BX8457">
            <v>68.826362460152154</v>
          </cell>
          <cell r="BY8457">
            <v>70.375169281560147</v>
          </cell>
          <cell r="BZ8457">
            <v>71.95880442131093</v>
          </cell>
          <cell r="CA8457">
            <v>73.577730083483559</v>
          </cell>
          <cell r="CB8457">
            <v>75.233247016879972</v>
          </cell>
          <cell r="EL8457">
            <v>32.79</v>
          </cell>
          <cell r="EM8457">
            <v>29.32</v>
          </cell>
          <cell r="EN8457">
            <v>37.299999999999997</v>
          </cell>
          <cell r="EO8457">
            <v>29.13</v>
          </cell>
          <cell r="EP8457">
            <v>23.14</v>
          </cell>
          <cell r="EQ8457">
            <v>25.705457834337263</v>
          </cell>
          <cell r="ER8457">
            <v>27.916296197112864</v>
          </cell>
          <cell r="ES8457">
            <v>29.063010150875701</v>
          </cell>
          <cell r="ET8457">
            <v>29.878156311668061</v>
          </cell>
          <cell r="EU8457">
            <v>30.788629667223546</v>
          </cell>
          <cell r="EV8457">
            <v>31.762269879709756</v>
          </cell>
          <cell r="EW8457">
            <v>32.869934528757625</v>
          </cell>
          <cell r="EX8457">
            <v>34.013062783387909</v>
          </cell>
          <cell r="EY8457">
            <v>35.192619386214538</v>
          </cell>
          <cell r="EZ8457">
            <v>36.408135639164762</v>
          </cell>
          <cell r="FA8457">
            <v>37.661045700657198</v>
          </cell>
          <cell r="FB8457">
            <v>38.953085410883176</v>
          </cell>
          <cell r="FC8457">
            <v>40.263719354505348</v>
          </cell>
          <cell r="FD8457">
            <v>41.152710234331266</v>
          </cell>
          <cell r="FE8457">
            <v>42.078684136679996</v>
          </cell>
          <cell r="FF8457">
            <v>43.025708032700351</v>
          </cell>
          <cell r="FG8457">
            <v>43.993850675783683</v>
          </cell>
          <cell r="FH8457">
            <v>44.98356822480725</v>
          </cell>
          <cell r="FI8457">
            <v>45.995775740149256</v>
          </cell>
          <cell r="FJ8457">
            <v>47.030603588459861</v>
          </cell>
          <cell r="FK8457">
            <v>48.08897893543223</v>
          </cell>
          <cell r="FL8457">
            <v>49.170830068622742</v>
          </cell>
          <cell r="FM8457">
            <v>50.276958628953651</v>
          </cell>
          <cell r="FN8457">
            <v>51.408676606495867</v>
          </cell>
          <cell r="FO8457">
            <v>52.565013370472428</v>
          </cell>
          <cell r="FP8457">
            <v>53.748007721653686</v>
          </cell>
          <cell r="FQ8457">
            <v>54.95741043673182</v>
          </cell>
          <cell r="FR8457">
            <v>56.193831232934464</v>
          </cell>
          <cell r="FS8457">
            <v>57.457738218957083</v>
          </cell>
          <cell r="FT8457">
            <v>58.750982517360633</v>
          </cell>
          <cell r="FU8457">
            <v>60.072997890706745</v>
          </cell>
          <cell r="FV8457">
            <v>61.424201041494378</v>
          </cell>
          <cell r="FW8457">
            <v>62.806319671176503</v>
          </cell>
          <cell r="FX8457">
            <v>64.219436585803265</v>
          </cell>
          <cell r="FY8457">
            <v>65.664573273197661</v>
          </cell>
          <cell r="FZ8457">
            <v>67.142207028594157</v>
          </cell>
          <cell r="GA8457">
            <v>68.652769118218131</v>
          </cell>
          <cell r="GB8457">
            <v>70.197473224621078</v>
          </cell>
          <cell r="ID8457" t="str">
            <v>Off</v>
          </cell>
        </row>
        <row r="8458">
          <cell r="B8458">
            <v>12</v>
          </cell>
          <cell r="D8458">
            <v>3</v>
          </cell>
          <cell r="AD8458">
            <v>14.33</v>
          </cell>
          <cell r="AE8458">
            <v>13.53</v>
          </cell>
          <cell r="AF8458">
            <v>22.33</v>
          </cell>
          <cell r="AG8458">
            <v>18.36</v>
          </cell>
          <cell r="AH8458">
            <v>28.86</v>
          </cell>
          <cell r="AI8458">
            <v>52.46</v>
          </cell>
          <cell r="AJ8458">
            <v>21.58</v>
          </cell>
          <cell r="AK8458">
            <v>53.17</v>
          </cell>
          <cell r="AL8458">
            <v>33.520000000000003</v>
          </cell>
          <cell r="AM8458">
            <v>39.950000000000003</v>
          </cell>
          <cell r="AN8458">
            <v>52.29</v>
          </cell>
          <cell r="AO8458">
            <v>29.93</v>
          </cell>
          <cell r="AP8458">
            <v>24.86</v>
          </cell>
          <cell r="AQ8458">
            <v>26.851295296149964</v>
          </cell>
          <cell r="AR8458">
            <v>29.152060596020135</v>
          </cell>
          <cell r="AS8458">
            <v>30.347193015163356</v>
          </cell>
          <cell r="AT8458">
            <v>31.197867788012164</v>
          </cell>
          <cell r="AU8458">
            <v>32.147893926843473</v>
          </cell>
          <cell r="AV8458">
            <v>33.163873261618974</v>
          </cell>
          <cell r="AW8458">
            <v>34.319519768880284</v>
          </cell>
          <cell r="AX8458">
            <v>35.512151205443992</v>
          </cell>
          <cell r="AY8458">
            <v>36.742772501371007</v>
          </cell>
          <cell r="AZ8458">
            <v>38.010898520083735</v>
          </cell>
          <cell r="BA8458">
            <v>39.318019973505415</v>
          </cell>
          <cell r="BB8458">
            <v>40.665950264018086</v>
          </cell>
          <cell r="BC8458">
            <v>42.033292889011832</v>
          </cell>
          <cell r="BD8458">
            <v>42.961391119533658</v>
          </cell>
          <cell r="BE8458">
            <v>43.928061672090998</v>
          </cell>
          <cell r="BF8458">
            <v>44.916706497893884</v>
          </cell>
          <cell r="BG8458">
            <v>45.927398978701234</v>
          </cell>
          <cell r="BH8458">
            <v>46.960616163471968</v>
          </cell>
          <cell r="BI8458">
            <v>48.017309927182723</v>
          </cell>
          <cell r="BJ8458">
            <v>49.09761964159128</v>
          </cell>
          <cell r="BK8458">
            <v>50.202509854006912</v>
          </cell>
          <cell r="BL8458">
            <v>51.331909513140552</v>
          </cell>
          <cell r="BM8458">
            <v>52.486654129610351</v>
          </cell>
          <cell r="BN8458">
            <v>53.668109338257501</v>
          </cell>
          <cell r="BO8458">
            <v>54.875269328434833</v>
          </cell>
          <cell r="BP8458">
            <v>56.110255375915585</v>
          </cell>
          <cell r="BQ8458">
            <v>57.372811698372615</v>
          </cell>
          <cell r="BR8458">
            <v>58.66357410283517</v>
          </cell>
          <cell r="BS8458">
            <v>59.983032604390147</v>
          </cell>
          <cell r="BT8458">
            <v>61.333113146763367</v>
          </cell>
          <cell r="BU8458">
            <v>62.713231527819488</v>
          </cell>
          <cell r="BV8458">
            <v>64.123822687096037</v>
          </cell>
          <cell r="BW8458">
            <v>65.566685799971012</v>
          </cell>
          <cell r="BX8458">
            <v>67.041909739169824</v>
          </cell>
          <cell r="BY8458">
            <v>68.550559673050643</v>
          </cell>
          <cell r="BZ8458">
            <v>70.093135588109163</v>
          </cell>
          <cell r="CA8458">
            <v>71.670087876279879</v>
          </cell>
          <cell r="CB8458">
            <v>73.282682149363964</v>
          </cell>
          <cell r="EL8458">
            <v>32.17</v>
          </cell>
          <cell r="EM8458">
            <v>28.96</v>
          </cell>
          <cell r="EN8458">
            <v>36.39</v>
          </cell>
          <cell r="EO8458">
            <v>29.02</v>
          </cell>
          <cell r="EP8458">
            <v>23.15</v>
          </cell>
          <cell r="EQ8458">
            <v>25.004323656712454</v>
          </cell>
          <cell r="ER8458">
            <v>27.146830361941518</v>
          </cell>
          <cell r="ES8458">
            <v>28.259755362068852</v>
          </cell>
          <cell r="ET8458">
            <v>29.051916302996041</v>
          </cell>
          <cell r="EU8458">
            <v>29.936594706614095</v>
          </cell>
          <cell r="EV8458">
            <v>30.882689702593694</v>
          </cell>
          <cell r="EW8458">
            <v>31.958844837070739</v>
          </cell>
          <cell r="EX8458">
            <v>33.069440885198247</v>
          </cell>
          <cell r="EY8458">
            <v>34.215413652724813</v>
          </cell>
          <cell r="EZ8458">
            <v>35.396311373287951</v>
          </cell>
          <cell r="FA8458">
            <v>36.61352221989744</v>
          </cell>
          <cell r="FB8458">
            <v>37.868734859695039</v>
          </cell>
          <cell r="FC8458">
            <v>39.142024552720187</v>
          </cell>
          <cell r="FD8458">
            <v>40.006283363523899</v>
          </cell>
          <cell r="FE8458">
            <v>40.90646129158916</v>
          </cell>
          <cell r="FF8458">
            <v>41.827101988183564</v>
          </cell>
          <cell r="FG8458">
            <v>42.768273787487274</v>
          </cell>
          <cell r="FH8458">
            <v>43.73042092455254</v>
          </cell>
          <cell r="FI8458">
            <v>44.714429799448112</v>
          </cell>
          <cell r="FJ8458">
            <v>45.720430197217944</v>
          </cell>
          <cell r="FK8458">
            <v>46.749320318594528</v>
          </cell>
          <cell r="FL8458">
            <v>47.801033999565718</v>
          </cell>
          <cell r="FM8458">
            <v>48.87634927998711</v>
          </cell>
          <cell r="FN8458">
            <v>49.976537859238178</v>
          </cell>
          <cell r="FO8458">
            <v>51.100663111555363</v>
          </cell>
          <cell r="FP8458">
            <v>52.250700400339731</v>
          </cell>
          <cell r="FQ8458">
            <v>53.426411537301931</v>
          </cell>
          <cell r="FR8458">
            <v>54.628388595359382</v>
          </cell>
          <cell r="FS8458">
            <v>55.857087883814636</v>
          </cell>
          <cell r="FT8458">
            <v>57.114302869974736</v>
          </cell>
          <cell r="FU8458">
            <v>58.399489536163358</v>
          </cell>
          <cell r="FV8458">
            <v>59.713052904516225</v>
          </cell>
          <cell r="FW8458">
            <v>61.056668393778317</v>
          </cell>
          <cell r="FX8458">
            <v>62.430418763547124</v>
          </cell>
          <cell r="FY8458">
            <v>63.835295914365339</v>
          </cell>
          <cell r="FZ8458">
            <v>65.271765441059017</v>
          </cell>
          <cell r="GA8458">
            <v>66.74024675526465</v>
          </cell>
          <cell r="GB8458">
            <v>68.24191841342622</v>
          </cell>
          <cell r="ID8458" t="str">
            <v>Off</v>
          </cell>
        </row>
        <row r="8459">
          <cell r="B8459">
            <v>12</v>
          </cell>
          <cell r="D8459">
            <v>4</v>
          </cell>
          <cell r="AD8459">
            <v>14.48</v>
          </cell>
          <cell r="AE8459">
            <v>13.53</v>
          </cell>
          <cell r="AF8459">
            <v>22.2</v>
          </cell>
          <cell r="AG8459">
            <v>18.440000000000001</v>
          </cell>
          <cell r="AH8459">
            <v>28.69</v>
          </cell>
          <cell r="AI8459">
            <v>51.04</v>
          </cell>
          <cell r="AJ8459">
            <v>21.59</v>
          </cell>
          <cell r="AK8459">
            <v>53.24</v>
          </cell>
          <cell r="AL8459">
            <v>32.78</v>
          </cell>
          <cell r="AM8459">
            <v>39.69</v>
          </cell>
          <cell r="AN8459">
            <v>52.32</v>
          </cell>
          <cell r="AO8459">
            <v>29.81</v>
          </cell>
          <cell r="AP8459">
            <v>24.55</v>
          </cell>
          <cell r="AQ8459">
            <v>26.673645698466977</v>
          </cell>
          <cell r="AR8459">
            <v>28.956852579109427</v>
          </cell>
          <cell r="AS8459">
            <v>30.143374428098717</v>
          </cell>
          <cell r="AT8459">
            <v>30.988237609761018</v>
          </cell>
          <cell r="AU8459">
            <v>31.93175772412847</v>
          </cell>
          <cell r="AV8459">
            <v>32.940813405862357</v>
          </cell>
          <cell r="AW8459">
            <v>34.088557217914179</v>
          </cell>
          <cell r="AX8459">
            <v>35.273031040821735</v>
          </cell>
          <cell r="AY8459">
            <v>36.49523245642105</v>
          </cell>
          <cell r="AZ8459">
            <v>37.75468076908961</v>
          </cell>
          <cell r="BA8459">
            <v>39.05285464397528</v>
          </cell>
          <cell r="BB8459">
            <v>40.391556403994556</v>
          </cell>
          <cell r="BC8459">
            <v>41.749539337759863</v>
          </cell>
          <cell r="BD8459">
            <v>42.671377786863559</v>
          </cell>
          <cell r="BE8459">
            <v>43.63152266369066</v>
          </cell>
          <cell r="BF8459">
            <v>44.613493246077738</v>
          </cell>
          <cell r="BG8459">
            <v>45.617362837964656</v>
          </cell>
          <cell r="BH8459">
            <v>46.643605581648963</v>
          </cell>
          <cell r="BI8459">
            <v>47.693165827051956</v>
          </cell>
          <cell r="BJ8459">
            <v>48.766183082854369</v>
          </cell>
          <cell r="BK8459">
            <v>49.863614294099534</v>
          </cell>
          <cell r="BL8459">
            <v>50.985390060216353</v>
          </cell>
          <cell r="BM8459">
            <v>52.132339860118449</v>
          </cell>
          <cell r="BN8459">
            <v>53.305818945419489</v>
          </cell>
          <cell r="BO8459">
            <v>54.504830408045144</v>
          </cell>
          <cell r="BP8459">
            <v>55.731479193070548</v>
          </cell>
          <cell r="BQ8459">
            <v>56.98551251898482</v>
          </cell>
          <cell r="BR8459">
            <v>58.267561632748048</v>
          </cell>
          <cell r="BS8459">
            <v>59.578113683557817</v>
          </cell>
          <cell r="BT8459">
            <v>60.919079710277728</v>
          </cell>
          <cell r="BU8459">
            <v>62.28988151665321</v>
          </cell>
          <cell r="BV8459">
            <v>63.690950955175531</v>
          </cell>
          <cell r="BW8459">
            <v>65.124073870476309</v>
          </cell>
          <cell r="BX8459">
            <v>66.589339167642123</v>
          </cell>
          <cell r="BY8459">
            <v>68.087804518885292</v>
          </cell>
          <cell r="BZ8459">
            <v>69.61996707700267</v>
          </cell>
          <cell r="CA8459">
            <v>71.186274106889542</v>
          </cell>
          <cell r="CB8459">
            <v>72.787982367688087</v>
          </cell>
          <cell r="EL8459">
            <v>31.14</v>
          </cell>
          <cell r="EM8459">
            <v>28.46</v>
          </cell>
          <cell r="EN8459">
            <v>36.119999999999997</v>
          </cell>
          <cell r="EO8459">
            <v>29.03</v>
          </cell>
          <cell r="EP8459">
            <v>22.87</v>
          </cell>
          <cell r="EQ8459">
            <v>24.848320860445611</v>
          </cell>
          <cell r="ER8459">
            <v>26.975283848644914</v>
          </cell>
          <cell r="ES8459">
            <v>28.080609905116809</v>
          </cell>
          <cell r="ET8459">
            <v>28.867657602249878</v>
          </cell>
          <cell r="EU8459">
            <v>29.746610963373449</v>
          </cell>
          <cell r="EV8459">
            <v>30.686615176866482</v>
          </cell>
          <cell r="EW8459">
            <v>31.755816846179115</v>
          </cell>
          <cell r="EX8459">
            <v>32.85923502662294</v>
          </cell>
          <cell r="EY8459">
            <v>33.997799033741323</v>
          </cell>
          <cell r="EZ8459">
            <v>35.171061066764942</v>
          </cell>
          <cell r="FA8459">
            <v>36.380398603165567</v>
          </cell>
          <cell r="FB8459">
            <v>37.62749062970898</v>
          </cell>
          <cell r="FC8459">
            <v>38.892544385114789</v>
          </cell>
          <cell r="FD8459">
            <v>39.751299795746213</v>
          </cell>
          <cell r="FE8459">
            <v>40.645740257377</v>
          </cell>
          <cell r="FF8459">
            <v>41.560512852863461</v>
          </cell>
          <cell r="FG8459">
            <v>42.49568586982695</v>
          </cell>
          <cell r="FH8459">
            <v>43.451701004167489</v>
          </cell>
          <cell r="FI8459">
            <v>44.429437982267956</v>
          </cell>
          <cell r="FJ8459">
            <v>45.429026765982869</v>
          </cell>
          <cell r="FK8459">
            <v>46.451358814910648</v>
          </cell>
          <cell r="FL8459">
            <v>47.49636947768424</v>
          </cell>
          <cell r="FM8459">
            <v>48.56483147050546</v>
          </cell>
          <cell r="FN8459">
            <v>49.658007302718687</v>
          </cell>
          <cell r="FO8459">
            <v>50.774968286435538</v>
          </cell>
          <cell r="FP8459">
            <v>51.91767532160992</v>
          </cell>
          <cell r="FQ8459">
            <v>53.085892925017632</v>
          </cell>
          <cell r="FR8459">
            <v>54.280209146270792</v>
          </cell>
          <cell r="FS8459">
            <v>55.501077798084211</v>
          </cell>
          <cell r="FT8459">
            <v>56.750279143545896</v>
          </cell>
          <cell r="FU8459">
            <v>58.027274553395479</v>
          </cell>
          <cell r="FV8459">
            <v>59.332466327693055</v>
          </cell>
          <cell r="FW8459">
            <v>60.667518102557771</v>
          </cell>
          <cell r="FX8459">
            <v>62.032512699143602</v>
          </cell>
          <cell r="FY8459">
            <v>63.428435411279295</v>
          </cell>
          <cell r="FZ8459">
            <v>64.855749370714918</v>
          </cell>
          <cell r="GA8459">
            <v>66.314871235216444</v>
          </cell>
          <cell r="GB8459">
            <v>67.80697176167115</v>
          </cell>
          <cell r="ID8459" t="str">
            <v>Off</v>
          </cell>
        </row>
        <row r="8460">
          <cell r="B8460">
            <v>12</v>
          </cell>
          <cell r="D8460">
            <v>5</v>
          </cell>
          <cell r="AD8460">
            <v>15.02</v>
          </cell>
          <cell r="AE8460">
            <v>14.32</v>
          </cell>
          <cell r="AF8460">
            <v>30</v>
          </cell>
          <cell r="AG8460">
            <v>20.46</v>
          </cell>
          <cell r="AH8460">
            <v>28.87</v>
          </cell>
          <cell r="AI8460">
            <v>49.32</v>
          </cell>
          <cell r="AJ8460">
            <v>22.28</v>
          </cell>
          <cell r="AK8460">
            <v>58.43</v>
          </cell>
          <cell r="AL8460">
            <v>34.21</v>
          </cell>
          <cell r="AM8460">
            <v>40.369999999999997</v>
          </cell>
          <cell r="AN8460">
            <v>53.02</v>
          </cell>
          <cell r="AO8460">
            <v>30.05</v>
          </cell>
          <cell r="AP8460">
            <v>24.63</v>
          </cell>
          <cell r="AQ8460">
            <v>26.778237038375543</v>
          </cell>
          <cell r="AR8460">
            <v>29.071744784203972</v>
          </cell>
          <cell r="AS8460">
            <v>30.263336357075225</v>
          </cell>
          <cell r="AT8460">
            <v>31.111632790576529</v>
          </cell>
          <cell r="AU8460">
            <v>32.059004292043561</v>
          </cell>
          <cell r="AV8460">
            <v>33.072168562223844</v>
          </cell>
          <cell r="AW8460">
            <v>34.224610907988563</v>
          </cell>
          <cell r="AX8460">
            <v>35.413935624682992</v>
          </cell>
          <cell r="AY8460">
            <v>36.641144635746628</v>
          </cell>
          <cell r="AZ8460">
            <v>37.90575466034305</v>
          </cell>
          <cell r="BA8460">
            <v>39.209251345098252</v>
          </cell>
          <cell r="BB8460">
            <v>40.553443909079633</v>
          </cell>
          <cell r="BC8460">
            <v>41.916994901417389</v>
          </cell>
          <cell r="BD8460">
            <v>42.842525801339946</v>
          </cell>
          <cell r="BE8460">
            <v>43.806521720255631</v>
          </cell>
          <cell r="BF8460">
            <v>44.79243101996618</v>
          </cell>
          <cell r="BG8460">
            <v>45.800327050005436</v>
          </cell>
          <cell r="BH8460">
            <v>46.83068570869834</v>
          </cell>
          <cell r="BI8460">
            <v>47.884455694927809</v>
          </cell>
          <cell r="BJ8460">
            <v>48.961776533399984</v>
          </cell>
          <cell r="BK8460">
            <v>50.06360956335164</v>
          </cell>
          <cell r="BL8460">
            <v>51.189884486815302</v>
          </cell>
          <cell r="BM8460">
            <v>52.341434326442098</v>
          </cell>
          <cell r="BN8460">
            <v>53.519620410455204</v>
          </cell>
          <cell r="BO8460">
            <v>54.723440648177316</v>
          </cell>
          <cell r="BP8460">
            <v>55.955009555700457</v>
          </cell>
          <cell r="BQ8460">
            <v>57.214072636560658</v>
          </cell>
          <cell r="BR8460">
            <v>58.501263792720422</v>
          </cell>
          <cell r="BS8460">
            <v>59.817071905529005</v>
          </cell>
          <cell r="BT8460">
            <v>61.163416722932794</v>
          </cell>
          <cell r="BU8460">
            <v>62.539716616294605</v>
          </cell>
          <cell r="BV8460">
            <v>63.946405203562094</v>
          </cell>
          <cell r="BW8460">
            <v>65.385276185922862</v>
          </cell>
          <cell r="BX8460">
            <v>66.856418449496999</v>
          </cell>
          <cell r="BY8460">
            <v>68.360894094784555</v>
          </cell>
          <cell r="BZ8460">
            <v>69.899201987854141</v>
          </cell>
          <cell r="CA8460">
            <v>71.471791182484424</v>
          </cell>
          <cell r="CB8460">
            <v>73.079923687398036</v>
          </cell>
          <cell r="EL8460">
            <v>33.119999999999997</v>
          </cell>
          <cell r="EM8460">
            <v>28.46</v>
          </cell>
          <cell r="EN8460">
            <v>35.18</v>
          </cell>
          <cell r="EO8460">
            <v>29.11</v>
          </cell>
          <cell r="EP8460">
            <v>22.97</v>
          </cell>
          <cell r="EQ8460">
            <v>24.973451269650273</v>
          </cell>
          <cell r="ER8460">
            <v>27.112382366754577</v>
          </cell>
          <cell r="ES8460">
            <v>28.223663667154604</v>
          </cell>
          <cell r="ET8460">
            <v>29.014787056416679</v>
          </cell>
          <cell r="EU8460">
            <v>29.898308103460842</v>
          </cell>
          <cell r="EV8460">
            <v>30.843187652224184</v>
          </cell>
          <cell r="EW8460">
            <v>31.917958284876054</v>
          </cell>
          <cell r="EX8460">
            <v>33.027125509499321</v>
          </cell>
          <cell r="EY8460">
            <v>34.171623722415752</v>
          </cell>
          <cell r="EZ8460">
            <v>35.351002214700763</v>
          </cell>
          <cell r="FA8460">
            <v>36.566646504137509</v>
          </cell>
          <cell r="FB8460">
            <v>37.820243872982509</v>
          </cell>
          <cell r="FC8460">
            <v>39.091894960842765</v>
          </cell>
          <cell r="FD8460">
            <v>39.955047407908182</v>
          </cell>
          <cell r="FE8460">
            <v>40.854072428512865</v>
          </cell>
          <cell r="FF8460">
            <v>41.773533923208412</v>
          </cell>
          <cell r="FG8460">
            <v>42.713500297954724</v>
          </cell>
          <cell r="FH8460">
            <v>43.674415376727602</v>
          </cell>
          <cell r="FI8460">
            <v>44.657163918493367</v>
          </cell>
          <cell r="FJ8460">
            <v>45.661876044344197</v>
          </cell>
          <cell r="FK8460">
            <v>46.689448301672236</v>
          </cell>
          <cell r="FL8460">
            <v>47.739815130416055</v>
          </cell>
          <cell r="FM8460">
            <v>48.813753409597034</v>
          </cell>
          <cell r="FN8460">
            <v>49.912532717342913</v>
          </cell>
          <cell r="FO8460">
            <v>51.035218501365527</v>
          </cell>
          <cell r="FP8460">
            <v>52.183782764695067</v>
          </cell>
          <cell r="FQ8460">
            <v>53.357988163288603</v>
          </cell>
          <cell r="FR8460">
            <v>54.558425875712061</v>
          </cell>
          <cell r="FS8460">
            <v>55.785551833942392</v>
          </cell>
          <cell r="FT8460">
            <v>57.041156399746903</v>
          </cell>
          <cell r="FU8460">
            <v>58.324697144794435</v>
          </cell>
          <cell r="FV8460">
            <v>59.636578462274514</v>
          </cell>
          <cell r="FW8460">
            <v>60.978473162429886</v>
          </cell>
          <cell r="FX8460">
            <v>62.350464140679904</v>
          </cell>
          <cell r="FY8460">
            <v>63.753541914624492</v>
          </cell>
          <cell r="FZ8460">
            <v>65.188171728015007</v>
          </cell>
          <cell r="GA8460">
            <v>66.65477236953582</v>
          </cell>
          <cell r="GB8460">
            <v>68.154520791698445</v>
          </cell>
          <cell r="ID8460" t="str">
            <v>Off</v>
          </cell>
        </row>
        <row r="8461">
          <cell r="B8461">
            <v>12</v>
          </cell>
          <cell r="D8461">
            <v>6</v>
          </cell>
          <cell r="AD8461">
            <v>16.38</v>
          </cell>
          <cell r="AE8461">
            <v>16.25</v>
          </cell>
          <cell r="AF8461">
            <v>45.07</v>
          </cell>
          <cell r="AG8461">
            <v>34.06</v>
          </cell>
          <cell r="AH8461">
            <v>31.44</v>
          </cell>
          <cell r="AI8461">
            <v>55.84</v>
          </cell>
          <cell r="AJ8461">
            <v>23.9</v>
          </cell>
          <cell r="AK8461">
            <v>79.040000000000006</v>
          </cell>
          <cell r="AL8461">
            <v>36.44</v>
          </cell>
          <cell r="AM8461">
            <v>45.58</v>
          </cell>
          <cell r="AN8461">
            <v>55.54</v>
          </cell>
          <cell r="AO8461">
            <v>30.54</v>
          </cell>
          <cell r="AP8461">
            <v>25.8</v>
          </cell>
          <cell r="AQ8461">
            <v>27.982750047459774</v>
          </cell>
          <cell r="AR8461">
            <v>30.394688018685692</v>
          </cell>
          <cell r="AS8461">
            <v>31.644665748819076</v>
          </cell>
          <cell r="AT8461">
            <v>32.532563952192056</v>
          </cell>
          <cell r="AU8461">
            <v>33.524402873913161</v>
          </cell>
          <cell r="AV8461">
            <v>34.585057850362091</v>
          </cell>
          <cell r="AW8461">
            <v>35.791858155819213</v>
          </cell>
          <cell r="AX8461">
            <v>37.03730778565091</v>
          </cell>
          <cell r="AY8461">
            <v>38.322458745772238</v>
          </cell>
          <cell r="AZ8461">
            <v>39.646798142135559</v>
          </cell>
          <cell r="BA8461">
            <v>41.0118914217325</v>
          </cell>
          <cell r="BB8461">
            <v>42.419629240990467</v>
          </cell>
          <cell r="BC8461">
            <v>43.84761536353426</v>
          </cell>
          <cell r="BD8461">
            <v>44.815707780368996</v>
          </cell>
          <cell r="BE8461">
            <v>45.824102681383756</v>
          </cell>
          <cell r="BF8461">
            <v>46.855421777999894</v>
          </cell>
          <cell r="BG8461">
            <v>47.909738943626962</v>
          </cell>
          <cell r="BH8461">
            <v>48.98755054166211</v>
          </cell>
          <cell r="BI8461">
            <v>50.08985491472896</v>
          </cell>
          <cell r="BJ8461">
            <v>51.216792294956129</v>
          </cell>
          <cell r="BK8461">
            <v>52.369374185004709</v>
          </cell>
          <cell r="BL8461">
            <v>53.547520355050629</v>
          </cell>
          <cell r="BM8461">
            <v>54.752104598534245</v>
          </cell>
          <cell r="BN8461">
            <v>55.984558026574788</v>
          </cell>
          <cell r="BO8461">
            <v>57.243819181804326</v>
          </cell>
          <cell r="BP8461">
            <v>58.532112567317945</v>
          </cell>
          <cell r="BQ8461">
            <v>59.849164216766042</v>
          </cell>
          <cell r="BR8461">
            <v>61.195638447193147</v>
          </cell>
          <cell r="BS8461">
            <v>62.572044330756249</v>
          </cell>
          <cell r="BT8461">
            <v>63.980401554461103</v>
          </cell>
          <cell r="BU8461">
            <v>65.420089521515507</v>
          </cell>
          <cell r="BV8461">
            <v>66.891561899934487</v>
          </cell>
          <cell r="BW8461">
            <v>68.396702913599938</v>
          </cell>
          <cell r="BX8461">
            <v>69.935601230673583</v>
          </cell>
          <cell r="BY8461">
            <v>71.509370030230059</v>
          </cell>
          <cell r="BZ8461">
            <v>73.118528152110443</v>
          </cell>
          <cell r="CA8461">
            <v>74.763544969310004</v>
          </cell>
          <cell r="CB8461">
            <v>76.445743149961572</v>
          </cell>
          <cell r="EL8461">
            <v>34.31</v>
          </cell>
          <cell r="EM8461">
            <v>29.61</v>
          </cell>
          <cell r="EN8461">
            <v>35.47</v>
          </cell>
          <cell r="EO8461">
            <v>28.66</v>
          </cell>
          <cell r="EP8461">
            <v>24</v>
          </cell>
          <cell r="EQ8461">
            <v>26.030465160427696</v>
          </cell>
          <cell r="ER8461">
            <v>28.274128389475063</v>
          </cell>
          <cell r="ES8461">
            <v>29.436898370994488</v>
          </cell>
          <cell r="ET8461">
            <v>30.262850188085633</v>
          </cell>
          <cell r="EU8461">
            <v>31.185491045500616</v>
          </cell>
          <cell r="EV8461">
            <v>32.17214683754613</v>
          </cell>
          <cell r="EW8461">
            <v>33.294751772855079</v>
          </cell>
          <cell r="EX8461">
            <v>34.453309568047359</v>
          </cell>
          <cell r="EY8461">
            <v>35.648798833276501</v>
          </cell>
          <cell r="EZ8461">
            <v>36.880742457800523</v>
          </cell>
          <cell r="FA8461">
            <v>38.15059667137907</v>
          </cell>
          <cell r="FB8461">
            <v>39.460120224177182</v>
          </cell>
          <cell r="FC8461">
            <v>40.788479407938844</v>
          </cell>
          <cell r="FD8461">
            <v>41.689030493366509</v>
          </cell>
          <cell r="FE8461">
            <v>42.627072261752332</v>
          </cell>
          <cell r="FF8461">
            <v>43.586438863255715</v>
          </cell>
          <cell r="FG8461">
            <v>44.567199017327404</v>
          </cell>
          <cell r="FH8461">
            <v>45.569814457360103</v>
          </cell>
          <cell r="FI8461">
            <v>46.595213874166475</v>
          </cell>
          <cell r="FJ8461">
            <v>47.64352771623826</v>
          </cell>
          <cell r="FK8461">
            <v>48.715696916283449</v>
          </cell>
          <cell r="FL8461">
            <v>49.81164684190756</v>
          </cell>
          <cell r="FM8461">
            <v>50.932190324217899</v>
          </cell>
          <cell r="FN8461">
            <v>52.078658629371894</v>
          </cell>
          <cell r="FO8461">
            <v>53.250064355166813</v>
          </cell>
          <cell r="FP8461">
            <v>54.448476806807392</v>
          </cell>
          <cell r="FQ8461">
            <v>55.673641131875385</v>
          </cell>
          <cell r="FR8461">
            <v>56.926175299714558</v>
          </cell>
          <cell r="FS8461">
            <v>58.206552865819766</v>
          </cell>
          <cell r="FT8461">
            <v>59.516652608801024</v>
          </cell>
          <cell r="FU8461">
            <v>60.855897229316753</v>
          </cell>
          <cell r="FV8461">
            <v>62.224708744125103</v>
          </cell>
          <cell r="FW8461">
            <v>63.624839919627846</v>
          </cell>
          <cell r="FX8461">
            <v>65.056373237835885</v>
          </cell>
          <cell r="FY8461">
            <v>66.520344214167494</v>
          </cell>
          <cell r="FZ8461">
            <v>68.017235490335295</v>
          </cell>
          <cell r="GA8461">
            <v>69.547483692381405</v>
          </cell>
          <cell r="GB8461">
            <v>71.112319209266573</v>
          </cell>
          <cell r="ID8461" t="str">
            <v>Off</v>
          </cell>
        </row>
        <row r="8462">
          <cell r="B8462">
            <v>12</v>
          </cell>
          <cell r="D8462">
            <v>7</v>
          </cell>
          <cell r="AD8462">
            <v>44.9</v>
          </cell>
          <cell r="AE8462">
            <v>21.5</v>
          </cell>
          <cell r="AF8462">
            <v>60.84</v>
          </cell>
          <cell r="AG8462">
            <v>70.319999999999993</v>
          </cell>
          <cell r="AH8462">
            <v>33.94</v>
          </cell>
          <cell r="AI8462">
            <v>66.13</v>
          </cell>
          <cell r="AJ8462">
            <v>33.880000000000003</v>
          </cell>
          <cell r="AK8462">
            <v>115.05</v>
          </cell>
          <cell r="AL8462">
            <v>55.92</v>
          </cell>
          <cell r="AM8462">
            <v>70.72</v>
          </cell>
          <cell r="AN8462">
            <v>62.27</v>
          </cell>
          <cell r="AO8462">
            <v>32.67</v>
          </cell>
          <cell r="AP8462">
            <v>31.2</v>
          </cell>
          <cell r="AQ8462">
            <v>29.957685179209157</v>
          </cell>
          <cell r="AR8462">
            <v>32.564667317762613</v>
          </cell>
          <cell r="AS8462">
            <v>33.910369996484505</v>
          </cell>
          <cell r="AT8462">
            <v>34.862924587572536</v>
          </cell>
          <cell r="AU8462">
            <v>35.927178738980899</v>
          </cell>
          <cell r="AV8462">
            <v>37.06493904638463</v>
          </cell>
          <cell r="AW8462">
            <v>38.359785273712085</v>
          </cell>
          <cell r="AX8462">
            <v>39.696124274034396</v>
          </cell>
          <cell r="AY8462">
            <v>41.075089807733747</v>
          </cell>
          <cell r="AZ8462">
            <v>42.496119733417103</v>
          </cell>
          <cell r="BA8462">
            <v>43.960912958241295</v>
          </cell>
          <cell r="BB8462">
            <v>45.471484868491089</v>
          </cell>
          <cell r="BC8462">
            <v>47.003763339793224</v>
          </cell>
          <cell r="BD8462">
            <v>48.041475157360892</v>
          </cell>
          <cell r="BE8462">
            <v>49.122453962005679</v>
          </cell>
          <cell r="BF8462">
            <v>50.228009453417684</v>
          </cell>
          <cell r="BG8462">
            <v>51.358216369194736</v>
          </cell>
          <cell r="BH8462">
            <v>52.513603573075486</v>
          </cell>
          <cell r="BI8462">
            <v>53.695252723672702</v>
          </cell>
          <cell r="BJ8462">
            <v>54.903302934777727</v>
          </cell>
          <cell r="BK8462">
            <v>56.138849882448838</v>
          </cell>
          <cell r="BL8462">
            <v>57.401795296965808</v>
          </cell>
          <cell r="BM8462">
            <v>58.693079995320502</v>
          </cell>
          <cell r="BN8462">
            <v>60.014250366611734</v>
          </cell>
          <cell r="BO8462">
            <v>61.364146229030283</v>
          </cell>
          <cell r="BP8462">
            <v>62.745173451869313</v>
          </cell>
          <cell r="BQ8462">
            <v>64.157024925007235</v>
          </cell>
          <cell r="BR8462">
            <v>65.60041553560788</v>
          </cell>
          <cell r="BS8462">
            <v>67.075886403444031</v>
          </cell>
          <cell r="BT8462">
            <v>68.585622636756824</v>
          </cell>
          <cell r="BU8462">
            <v>70.128937304086989</v>
          </cell>
          <cell r="BV8462">
            <v>71.706318174735713</v>
          </cell>
          <cell r="BW8462">
            <v>73.319797704551931</v>
          </cell>
          <cell r="BX8462">
            <v>74.969464202297587</v>
          </cell>
          <cell r="BY8462">
            <v>76.65651424426548</v>
          </cell>
          <cell r="BZ8462">
            <v>78.381498360353334</v>
          </cell>
          <cell r="CA8462">
            <v>80.144920468947504</v>
          </cell>
          <cell r="CB8462">
            <v>81.948201810419647</v>
          </cell>
          <cell r="EL8462">
            <v>51.19</v>
          </cell>
          <cell r="EM8462">
            <v>41.69</v>
          </cell>
          <cell r="EN8462">
            <v>35.74</v>
          </cell>
          <cell r="EO8462">
            <v>29.45</v>
          </cell>
          <cell r="EP8462">
            <v>28.95</v>
          </cell>
          <cell r="EQ8462">
            <v>27.797275190323884</v>
          </cell>
          <cell r="ER8462">
            <v>30.216253809270118</v>
          </cell>
          <cell r="ES8462">
            <v>31.464910621738028</v>
          </cell>
          <cell r="ET8462">
            <v>32.348771372122592</v>
          </cell>
          <cell r="EU8462">
            <v>33.336276426073624</v>
          </cell>
          <cell r="EV8462">
            <v>34.391986711308817</v>
          </cell>
          <cell r="EW8462">
            <v>35.59345460493477</v>
          </cell>
          <cell r="EX8462">
            <v>36.833423004272305</v>
          </cell>
          <cell r="EY8462">
            <v>38.112943908137566</v>
          </cell>
          <cell r="EZ8462">
            <v>39.431495714180294</v>
          </cell>
          <cell r="FA8462">
            <v>40.790654812214278</v>
          </cell>
          <cell r="FB8462">
            <v>42.192291248167216</v>
          </cell>
          <cell r="FC8462">
            <v>43.614068868173518</v>
          </cell>
          <cell r="FD8462">
            <v>44.576945698897369</v>
          </cell>
          <cell r="FE8462">
            <v>45.579969301284116</v>
          </cell>
          <cell r="FF8462">
            <v>46.605797233219292</v>
          </cell>
          <cell r="FG8462">
            <v>47.654498842570121</v>
          </cell>
          <cell r="FH8462">
            <v>48.726564853863316</v>
          </cell>
          <cell r="FI8462">
            <v>49.822998921484768</v>
          </cell>
          <cell r="FJ8462">
            <v>50.943930126981257</v>
          </cell>
          <cell r="FK8462">
            <v>52.090375131310701</v>
          </cell>
          <cell r="FL8462">
            <v>53.262242751511543</v>
          </cell>
          <cell r="FM8462">
            <v>54.460405957196429</v>
          </cell>
          <cell r="FN8462">
            <v>55.686299619019543</v>
          </cell>
          <cell r="FO8462">
            <v>56.938847222129063</v>
          </cell>
          <cell r="FP8462">
            <v>58.220281135628738</v>
          </cell>
          <cell r="FQ8462">
            <v>59.530316396761521</v>
          </cell>
          <cell r="FR8462">
            <v>60.86961633832847</v>
          </cell>
          <cell r="FS8462">
            <v>62.238683057041818</v>
          </cell>
          <cell r="FT8462">
            <v>63.63954408122148</v>
          </cell>
          <cell r="FU8462">
            <v>65.071562017734564</v>
          </cell>
          <cell r="FV8462">
            <v>66.535189460211512</v>
          </cell>
          <cell r="FW8462">
            <v>68.032312293165973</v>
          </cell>
          <cell r="FX8462">
            <v>69.563012456939589</v>
          </cell>
          <cell r="FY8462">
            <v>71.128400236265563</v>
          </cell>
          <cell r="FZ8462">
            <v>72.728986459366311</v>
          </cell>
          <cell r="GA8462">
            <v>74.365238704359953</v>
          </cell>
          <cell r="GB8462">
            <v>76.038475718322076</v>
          </cell>
          <cell r="ID8462" t="str">
            <v>Off</v>
          </cell>
        </row>
        <row r="8463">
          <cell r="B8463">
            <v>12</v>
          </cell>
          <cell r="D8463">
            <v>8</v>
          </cell>
          <cell r="AD8463">
            <v>55</v>
          </cell>
          <cell r="AE8463">
            <v>21.15</v>
          </cell>
          <cell r="AF8463">
            <v>60</v>
          </cell>
          <cell r="AG8463">
            <v>66.5</v>
          </cell>
          <cell r="AH8463">
            <v>38.76</v>
          </cell>
          <cell r="AI8463">
            <v>72.239999999999995</v>
          </cell>
          <cell r="AJ8463">
            <v>44.48</v>
          </cell>
          <cell r="AK8463">
            <v>109.9</v>
          </cell>
          <cell r="AL8463">
            <v>55.54</v>
          </cell>
          <cell r="AM8463">
            <v>80.260000000000005</v>
          </cell>
          <cell r="AN8463">
            <v>70.599999999999994</v>
          </cell>
          <cell r="AO8463">
            <v>36.29</v>
          </cell>
          <cell r="AP8463">
            <v>34.479999999999997</v>
          </cell>
          <cell r="AQ8463">
            <v>32.002657668336603</v>
          </cell>
          <cell r="AR8463">
            <v>34.81150294903933</v>
          </cell>
          <cell r="AS8463">
            <v>36.256325932815471</v>
          </cell>
          <cell r="AT8463">
            <v>37.275860994337378</v>
          </cell>
          <cell r="AU8463">
            <v>38.415154406534022</v>
          </cell>
          <cell r="AV8463">
            <v>39.632840630687845</v>
          </cell>
          <cell r="AW8463">
            <v>41.018977485976038</v>
          </cell>
          <cell r="AX8463">
            <v>42.449557478821163</v>
          </cell>
          <cell r="AY8463">
            <v>43.925799064271246</v>
          </cell>
          <cell r="AZ8463">
            <v>45.447089185623334</v>
          </cell>
          <cell r="BA8463">
            <v>47.015264646566877</v>
          </cell>
          <cell r="BB8463">
            <v>48.632470982710174</v>
          </cell>
          <cell r="BC8463">
            <v>50.272893941814004</v>
          </cell>
          <cell r="BD8463">
            <v>51.382712769336635</v>
          </cell>
          <cell r="BE8463">
            <v>52.538873679382206</v>
          </cell>
          <cell r="BF8463">
            <v>53.721322919564159</v>
          </cell>
          <cell r="BG8463">
            <v>54.930136121722533</v>
          </cell>
          <cell r="BH8463">
            <v>56.165875921920673</v>
          </cell>
          <cell r="BI8463">
            <v>57.429710032020679</v>
          </cell>
          <cell r="BJ8463">
            <v>58.721776665832735</v>
          </cell>
          <cell r="BK8463">
            <v>60.043258439875409</v>
          </cell>
          <cell r="BL8463">
            <v>61.39403860359559</v>
          </cell>
          <cell r="BM8463">
            <v>62.77512735455467</v>
          </cell>
          <cell r="BN8463">
            <v>64.188190350432734</v>
          </cell>
          <cell r="BO8463">
            <v>65.63196534087605</v>
          </cell>
          <cell r="BP8463">
            <v>67.109045876527219</v>
          </cell>
          <cell r="BQ8463">
            <v>68.619090666357863</v>
          </cell>
          <cell r="BR8463">
            <v>70.162866881617489</v>
          </cell>
          <cell r="BS8463">
            <v>71.740948945966977</v>
          </cell>
          <cell r="BT8463">
            <v>73.355693078577644</v>
          </cell>
          <cell r="BU8463">
            <v>75.006343937448733</v>
          </cell>
          <cell r="BV8463">
            <v>76.69342446355202</v>
          </cell>
          <cell r="BW8463">
            <v>78.419120623013569</v>
          </cell>
          <cell r="BX8463">
            <v>80.183520352680148</v>
          </cell>
          <cell r="BY8463">
            <v>81.987906623438974</v>
          </cell>
          <cell r="BZ8463">
            <v>83.832862899029351</v>
          </cell>
          <cell r="CA8463">
            <v>85.718928729044933</v>
          </cell>
          <cell r="CB8463">
            <v>87.647627522084662</v>
          </cell>
          <cell r="EL8463">
            <v>53.49</v>
          </cell>
          <cell r="EM8463">
            <v>55.13</v>
          </cell>
          <cell r="EN8463">
            <v>40</v>
          </cell>
          <cell r="EO8463">
            <v>31.5</v>
          </cell>
          <cell r="EP8463">
            <v>31.29</v>
          </cell>
          <cell r="EQ8463">
            <v>29.041854943220777</v>
          </cell>
          <cell r="ER8463">
            <v>31.590833157640393</v>
          </cell>
          <cell r="ES8463">
            <v>32.901984873485972</v>
          </cell>
          <cell r="ET8463">
            <v>33.827195200487722</v>
          </cell>
          <cell r="EU8463">
            <v>34.861084146764782</v>
          </cell>
          <cell r="EV8463">
            <v>35.966113205748918</v>
          </cell>
          <cell r="EW8463">
            <v>37.224008281212015</v>
          </cell>
          <cell r="EX8463">
            <v>38.522234730635567</v>
          </cell>
          <cell r="EY8463">
            <v>39.861898280772834</v>
          </cell>
          <cell r="EZ8463">
            <v>41.242442593333941</v>
          </cell>
          <cell r="FA8463">
            <v>42.665534535704111</v>
          </cell>
          <cell r="FB8463">
            <v>44.133121144112572</v>
          </cell>
          <cell r="FC8463">
            <v>45.621776433856155</v>
          </cell>
          <cell r="FD8463">
            <v>46.628917707440358</v>
          </cell>
          <cell r="FE8463">
            <v>47.67811361449737</v>
          </cell>
          <cell r="FF8463">
            <v>48.751165723699614</v>
          </cell>
          <cell r="FG8463">
            <v>49.848142669625815</v>
          </cell>
          <cell r="FH8463">
            <v>50.969555034712819</v>
          </cell>
          <cell r="FI8463">
            <v>52.116462497155659</v>
          </cell>
          <cell r="FJ8463">
            <v>53.288990483581976</v>
          </cell>
          <cell r="FK8463">
            <v>54.488212197903181</v>
          </cell>
          <cell r="FL8463">
            <v>55.714021691023959</v>
          </cell>
          <cell r="FM8463">
            <v>56.96733569965243</v>
          </cell>
          <cell r="FN8463">
            <v>58.249665779148508</v>
          </cell>
          <cell r="FO8463">
            <v>59.559866459281082</v>
          </cell>
          <cell r="FP8463">
            <v>60.900291342126941</v>
          </cell>
          <cell r="FQ8463">
            <v>62.270630712016754</v>
          </cell>
          <cell r="FR8463">
            <v>63.67158076350961</v>
          </cell>
          <cell r="FS8463">
            <v>65.10366277608199</v>
          </cell>
          <cell r="FT8463">
            <v>66.56901497763036</v>
          </cell>
          <cell r="FU8463">
            <v>68.06695190843304</v>
          </cell>
          <cell r="FV8463">
            <v>69.597948128322017</v>
          </cell>
          <cell r="FW8463">
            <v>71.163987363517833</v>
          </cell>
          <cell r="FX8463">
            <v>72.765149415178712</v>
          </cell>
          <cell r="FY8463">
            <v>74.402598557059335</v>
          </cell>
          <cell r="FZ8463">
            <v>76.076864272350022</v>
          </cell>
          <cell r="GA8463">
            <v>77.788436192918098</v>
          </cell>
          <cell r="GB8463">
            <v>79.53869678555769</v>
          </cell>
          <cell r="ID8463" t="str">
            <v>Off</v>
          </cell>
        </row>
        <row r="8464">
          <cell r="B8464">
            <v>12</v>
          </cell>
          <cell r="D8464">
            <v>9</v>
          </cell>
          <cell r="AD8464">
            <v>49.53</v>
          </cell>
          <cell r="AE8464">
            <v>20.71</v>
          </cell>
          <cell r="AF8464">
            <v>54.53</v>
          </cell>
          <cell r="AG8464">
            <v>54.82</v>
          </cell>
          <cell r="AH8464">
            <v>38.659999999999997</v>
          </cell>
          <cell r="AI8464">
            <v>90.66</v>
          </cell>
          <cell r="AJ8464">
            <v>42.42</v>
          </cell>
          <cell r="AK8464">
            <v>109.1</v>
          </cell>
          <cell r="AL8464">
            <v>49.55</v>
          </cell>
          <cell r="AM8464">
            <v>63.03</v>
          </cell>
          <cell r="AN8464">
            <v>72.7</v>
          </cell>
          <cell r="AO8464">
            <v>37.799999999999997</v>
          </cell>
          <cell r="AP8464">
            <v>33.21</v>
          </cell>
          <cell r="AQ8464">
            <v>29.531549598038549</v>
          </cell>
          <cell r="AR8464">
            <v>31.393369159057009</v>
          </cell>
          <cell r="AS8464">
            <v>32.723094690032646</v>
          </cell>
          <cell r="AT8464">
            <v>33.885518103971719</v>
          </cell>
          <cell r="AU8464">
            <v>35.336040082167237</v>
          </cell>
          <cell r="AV8464">
            <v>37.076150202906788</v>
          </cell>
          <cell r="AW8464">
            <v>39.23047807823945</v>
          </cell>
          <cell r="AX8464">
            <v>41.469337907110003</v>
          </cell>
          <cell r="AY8464">
            <v>43.794139756481052</v>
          </cell>
          <cell r="AZ8464">
            <v>46.204895868057356</v>
          </cell>
          <cell r="BA8464">
            <v>48.701146668278604</v>
          </cell>
          <cell r="BB8464">
            <v>51.292034654923334</v>
          </cell>
          <cell r="BC8464">
            <v>53.904959279101838</v>
          </cell>
          <cell r="BD8464">
            <v>55.061860917886449</v>
          </cell>
          <cell r="BE8464">
            <v>56.300616171409445</v>
          </cell>
          <cell r="BF8464">
            <v>57.567539393645333</v>
          </cell>
          <cell r="BG8464">
            <v>58.862700878039291</v>
          </cell>
          <cell r="BH8464">
            <v>60.187480103580043</v>
          </cell>
          <cell r="BI8464">
            <v>61.541379576741178</v>
          </cell>
          <cell r="BJ8464">
            <v>62.926391626426181</v>
          </cell>
          <cell r="BK8464">
            <v>64.342028257973311</v>
          </cell>
          <cell r="BL8464">
            <v>65.789622903453349</v>
          </cell>
          <cell r="BM8464">
            <v>67.26995939102072</v>
          </cell>
          <cell r="BN8464">
            <v>68.783858920955026</v>
          </cell>
          <cell r="BO8464">
            <v>70.331309936089667</v>
          </cell>
          <cell r="BP8464">
            <v>71.913841367267395</v>
          </cell>
          <cell r="BQ8464">
            <v>73.532146092467002</v>
          </cell>
          <cell r="BR8464">
            <v>75.18635781050412</v>
          </cell>
          <cell r="BS8464">
            <v>76.877870825100885</v>
          </cell>
          <cell r="BT8464">
            <v>78.607565860274619</v>
          </cell>
          <cell r="BU8464">
            <v>80.37675644641152</v>
          </cell>
          <cell r="BV8464">
            <v>82.184925082443939</v>
          </cell>
          <cell r="BW8464">
            <v>84.034226948778937</v>
          </cell>
          <cell r="BX8464">
            <v>85.924752084762034</v>
          </cell>
          <cell r="BY8464">
            <v>87.857965264331753</v>
          </cell>
          <cell r="BZ8464">
            <v>89.835271665572066</v>
          </cell>
          <cell r="CA8464">
            <v>91.856167559719694</v>
          </cell>
          <cell r="CB8464">
            <v>93.922773303428855</v>
          </cell>
          <cell r="EL8464">
            <v>47.59</v>
          </cell>
          <cell r="EM8464">
            <v>54.68</v>
          </cell>
          <cell r="EN8464">
            <v>45</v>
          </cell>
          <cell r="EO8464">
            <v>32.17</v>
          </cell>
          <cell r="EP8464">
            <v>30.11</v>
          </cell>
          <cell r="EQ8464">
            <v>26.77491594088951</v>
          </cell>
          <cell r="ER8464">
            <v>28.462943251406397</v>
          </cell>
          <cell r="ES8464">
            <v>29.668545050192197</v>
          </cell>
          <cell r="ET8464">
            <v>30.722461611279385</v>
          </cell>
          <cell r="EU8464">
            <v>32.037584067270565</v>
          </cell>
          <cell r="EV8464">
            <v>33.61526295120516</v>
          </cell>
          <cell r="EW8464">
            <v>35.568494276898214</v>
          </cell>
          <cell r="EX8464">
            <v>37.598366888981694</v>
          </cell>
          <cell r="EY8464">
            <v>39.706159231184714</v>
          </cell>
          <cell r="EZ8464">
            <v>41.891882402505473</v>
          </cell>
          <cell r="FA8464">
            <v>44.155119728451332</v>
          </cell>
          <cell r="FB8464">
            <v>46.504160296890738</v>
          </cell>
          <cell r="FC8464">
            <v>48.873180484605726</v>
          </cell>
          <cell r="FD8464">
            <v>49.922090702726912</v>
          </cell>
          <cell r="FE8464">
            <v>51.045213878986395</v>
          </cell>
          <cell r="FF8464">
            <v>52.193875674274643</v>
          </cell>
          <cell r="FG8464">
            <v>53.36813982046862</v>
          </cell>
          <cell r="FH8464">
            <v>54.569257028569552</v>
          </cell>
          <cell r="FI8464">
            <v>55.796776243772257</v>
          </cell>
          <cell r="FJ8464">
            <v>57.052503820285821</v>
          </cell>
          <cell r="FK8464">
            <v>58.335997315494616</v>
          </cell>
          <cell r="FL8464">
            <v>59.648465691748875</v>
          </cell>
          <cell r="FM8464">
            <v>60.990619610467739</v>
          </cell>
          <cell r="FN8464">
            <v>62.363203616680387</v>
          </cell>
          <cell r="FO8464">
            <v>63.766207232028293</v>
          </cell>
          <cell r="FP8464">
            <v>65.201016668726922</v>
          </cell>
          <cell r="FQ8464">
            <v>66.668260127798291</v>
          </cell>
          <cell r="FR8464">
            <v>68.168058827891571</v>
          </cell>
          <cell r="FS8464">
            <v>69.701676920921031</v>
          </cell>
          <cell r="FT8464">
            <v>71.269912919387792</v>
          </cell>
          <cell r="FU8464">
            <v>72.873957741687761</v>
          </cell>
          <cell r="FV8464">
            <v>74.513342193086018</v>
          </cell>
          <cell r="FW8464">
            <v>76.190020277860086</v>
          </cell>
          <cell r="FX8464">
            <v>77.904073630598759</v>
          </cell>
          <cell r="FY8464">
            <v>79.656830295363719</v>
          </cell>
          <cell r="FZ8464">
            <v>81.449564283359678</v>
          </cell>
          <cell r="GA8464">
            <v>83.281818886575124</v>
          </cell>
          <cell r="GB8464">
            <v>85.155516536171106</v>
          </cell>
          <cell r="ID8464" t="str">
            <v>Off</v>
          </cell>
        </row>
        <row r="8465">
          <cell r="B8465">
            <v>12</v>
          </cell>
          <cell r="D8465">
            <v>10</v>
          </cell>
          <cell r="AD8465">
            <v>34.700000000000003</v>
          </cell>
          <cell r="AE8465">
            <v>20</v>
          </cell>
          <cell r="AF8465">
            <v>51.35</v>
          </cell>
          <cell r="AG8465">
            <v>58.43</v>
          </cell>
          <cell r="AH8465">
            <v>38.590000000000003</v>
          </cell>
          <cell r="AI8465">
            <v>82.53</v>
          </cell>
          <cell r="AJ8465">
            <v>40.799999999999997</v>
          </cell>
          <cell r="AK8465">
            <v>86.9</v>
          </cell>
          <cell r="AL8465">
            <v>48.06</v>
          </cell>
          <cell r="AM8465">
            <v>59.14</v>
          </cell>
          <cell r="AN8465">
            <v>73.58</v>
          </cell>
          <cell r="AO8465">
            <v>37.43</v>
          </cell>
          <cell r="AP8465">
            <v>34.619999999999997</v>
          </cell>
          <cell r="AQ8465">
            <v>31.050005932399674</v>
          </cell>
          <cell r="AR8465">
            <v>33.022405786954387</v>
          </cell>
          <cell r="AS8465">
            <v>34.42599278681292</v>
          </cell>
          <cell r="AT8465">
            <v>35.650665190429223</v>
          </cell>
          <cell r="AU8465">
            <v>37.179376226270243</v>
          </cell>
          <cell r="AV8465">
            <v>39.0134417384768</v>
          </cell>
          <cell r="AW8465">
            <v>41.284672022645111</v>
          </cell>
          <cell r="AX8465">
            <v>43.645065645050465</v>
          </cell>
          <cell r="AY8465">
            <v>46.096111995831663</v>
          </cell>
          <cell r="AZ8465">
            <v>48.637817030419953</v>
          </cell>
          <cell r="BA8465">
            <v>51.269704496027913</v>
          </cell>
          <cell r="BB8465">
            <v>54.001413515669398</v>
          </cell>
          <cell r="BC8465">
            <v>56.756316488321126</v>
          </cell>
          <cell r="BD8465">
            <v>57.97426369633768</v>
          </cell>
          <cell r="BE8465">
            <v>59.278541036215053</v>
          </cell>
          <cell r="BF8465">
            <v>60.612478019775558</v>
          </cell>
          <cell r="BG8465">
            <v>61.976145366417896</v>
          </cell>
          <cell r="BH8465">
            <v>63.370995582569506</v>
          </cell>
          <cell r="BI8465">
            <v>64.796507785839026</v>
          </cell>
          <cell r="BJ8465">
            <v>66.25477723760298</v>
          </cell>
          <cell r="BK8465">
            <v>67.745292970824238</v>
          </cell>
          <cell r="BL8465">
            <v>69.269454524540421</v>
          </cell>
          <cell r="BM8465">
            <v>70.828089275397829</v>
          </cell>
          <cell r="BN8465">
            <v>72.422067829362874</v>
          </cell>
          <cell r="BO8465">
            <v>74.051365869369462</v>
          </cell>
          <cell r="BP8465">
            <v>75.717604843458943</v>
          </cell>
          <cell r="BQ8465">
            <v>77.42150775922812</v>
          </cell>
          <cell r="BR8465">
            <v>79.163215253597755</v>
          </cell>
          <cell r="BS8465">
            <v>80.944194448055441</v>
          </cell>
          <cell r="BT8465">
            <v>82.765382188684043</v>
          </cell>
          <cell r="BU8465">
            <v>84.628152255507658</v>
          </cell>
          <cell r="BV8465">
            <v>86.531957469731012</v>
          </cell>
          <cell r="BW8465">
            <v>88.479075647819087</v>
          </cell>
          <cell r="BX8465">
            <v>90.469596645380932</v>
          </cell>
          <cell r="BY8465">
            <v>92.505065388224637</v>
          </cell>
          <cell r="BZ8465">
            <v>94.586959674981372</v>
          </cell>
          <cell r="CA8465">
            <v>96.714746312851176</v>
          </cell>
          <cell r="CB8465">
            <v>98.890661798733419</v>
          </cell>
          <cell r="EL8465">
            <v>46.19</v>
          </cell>
          <cell r="EM8465">
            <v>54.15</v>
          </cell>
          <cell r="EN8465">
            <v>46.07</v>
          </cell>
          <cell r="EO8465">
            <v>32.61</v>
          </cell>
          <cell r="EP8465">
            <v>31.28</v>
          </cell>
          <cell r="EQ8465">
            <v>28.05442477081057</v>
          </cell>
          <cell r="ER8465">
            <v>29.83653532686116</v>
          </cell>
          <cell r="ES8465">
            <v>31.104709831643799</v>
          </cell>
          <cell r="ET8465">
            <v>32.211230709319068</v>
          </cell>
          <cell r="EU8465">
            <v>33.592457780408239</v>
          </cell>
          <cell r="EV8465">
            <v>35.249579941639354</v>
          </cell>
          <cell r="EW8465">
            <v>37.30169095518022</v>
          </cell>
          <cell r="EX8465">
            <v>39.434363182471948</v>
          </cell>
          <cell r="EY8465">
            <v>41.648942323212438</v>
          </cell>
          <cell r="EZ8465">
            <v>43.945433758276614</v>
          </cell>
          <cell r="FA8465">
            <v>46.323407181853071</v>
          </cell>
          <cell r="FB8465">
            <v>48.791571772678772</v>
          </cell>
          <cell r="FC8465">
            <v>51.280692656114532</v>
          </cell>
          <cell r="FD8465">
            <v>52.381137158331683</v>
          </cell>
          <cell r="FE8465">
            <v>53.559583004413838</v>
          </cell>
          <cell r="FF8465">
            <v>54.764827049641241</v>
          </cell>
          <cell r="FG8465">
            <v>55.996933190686079</v>
          </cell>
          <cell r="FH8465">
            <v>57.257213801928778</v>
          </cell>
          <cell r="FI8465">
            <v>58.545198253640812</v>
          </cell>
          <cell r="FJ8465">
            <v>59.862779664708881</v>
          </cell>
          <cell r="FK8465">
            <v>61.209496364164714</v>
          </cell>
          <cell r="FL8465">
            <v>62.586612869082167</v>
          </cell>
          <cell r="FM8465">
            <v>63.994876734097183</v>
          </cell>
          <cell r="FN8465">
            <v>65.435074572572816</v>
          </cell>
          <cell r="FO8465">
            <v>66.907184413456875</v>
          </cell>
          <cell r="FP8465">
            <v>68.412671273928254</v>
          </cell>
          <cell r="FQ8465">
            <v>69.952188408684464</v>
          </cell>
          <cell r="FR8465">
            <v>71.525862886555117</v>
          </cell>
          <cell r="FS8465">
            <v>73.135020286977891</v>
          </cell>
          <cell r="FT8465">
            <v>74.780507072849133</v>
          </cell>
          <cell r="FU8465">
            <v>76.463564487356436</v>
          </cell>
          <cell r="FV8465">
            <v>78.183698141339875</v>
          </cell>
          <cell r="FW8465">
            <v>79.942966096585252</v>
          </cell>
          <cell r="FX8465">
            <v>81.741449539789599</v>
          </cell>
          <cell r="FY8465">
            <v>83.580544348459469</v>
          </cell>
          <cell r="FZ8465">
            <v>85.461585749087746</v>
          </cell>
          <cell r="GA8465">
            <v>87.384091989196563</v>
          </cell>
          <cell r="GB8465">
            <v>89.350083797353605</v>
          </cell>
          <cell r="ID8465" t="str">
            <v>Off</v>
          </cell>
        </row>
        <row r="8466">
          <cell r="B8466">
            <v>12</v>
          </cell>
          <cell r="D8466">
            <v>11</v>
          </cell>
          <cell r="AD8466">
            <v>31.86</v>
          </cell>
          <cell r="AE8466">
            <v>20.65</v>
          </cell>
          <cell r="AF8466">
            <v>49.23</v>
          </cell>
          <cell r="AG8466">
            <v>54.68</v>
          </cell>
          <cell r="AH8466">
            <v>36.840000000000003</v>
          </cell>
          <cell r="AI8466">
            <v>80.599999999999994</v>
          </cell>
          <cell r="AJ8466">
            <v>40.08</v>
          </cell>
          <cell r="AK8466">
            <v>86.1</v>
          </cell>
          <cell r="AL8466">
            <v>47.67</v>
          </cell>
          <cell r="AM8466">
            <v>59.68</v>
          </cell>
          <cell r="AN8466">
            <v>72</v>
          </cell>
          <cell r="AO8466">
            <v>33.54</v>
          </cell>
          <cell r="AP8466">
            <v>33.56</v>
          </cell>
          <cell r="AQ8466">
            <v>29.728295033735588</v>
          </cell>
          <cell r="AR8466">
            <v>31.604306148107092</v>
          </cell>
          <cell r="AS8466">
            <v>32.943602769904743</v>
          </cell>
          <cell r="AT8466">
            <v>34.114135125759901</v>
          </cell>
          <cell r="AU8466">
            <v>35.574865903486348</v>
          </cell>
          <cell r="AV8466">
            <v>37.32726973351555</v>
          </cell>
          <cell r="AW8466">
            <v>39.496914841975396</v>
          </cell>
          <cell r="AX8466">
            <v>41.751700450076534</v>
          </cell>
          <cell r="AY8466">
            <v>44.093046959606724</v>
          </cell>
          <cell r="AZ8466">
            <v>46.520965907025939</v>
          </cell>
          <cell r="BA8466">
            <v>49.034995144895205</v>
          </cell>
          <cell r="BB8466">
            <v>51.644342904960858</v>
          </cell>
          <cell r="BC8466">
            <v>54.275877380158306</v>
          </cell>
          <cell r="BD8466">
            <v>55.440714667153202</v>
          </cell>
          <cell r="BE8466">
            <v>56.687993190992159</v>
          </cell>
          <cell r="BF8466">
            <v>57.963633724080829</v>
          </cell>
          <cell r="BG8466">
            <v>59.267706614229738</v>
          </cell>
          <cell r="BH8466">
            <v>60.601600968767009</v>
          </cell>
          <cell r="BI8466">
            <v>61.964815961108769</v>
          </cell>
          <cell r="BJ8466">
            <v>63.359357616186024</v>
          </cell>
          <cell r="BK8466">
            <v>64.784734659403924</v>
          </cell>
          <cell r="BL8466">
            <v>66.242289365000389</v>
          </cell>
          <cell r="BM8466">
            <v>67.732811176056941</v>
          </cell>
          <cell r="BN8466">
            <v>69.257127558586504</v>
          </cell>
          <cell r="BO8466">
            <v>70.8152255206208</v>
          </cell>
          <cell r="BP8466">
            <v>72.408645818019977</v>
          </cell>
          <cell r="BQ8466">
            <v>74.038085425063883</v>
          </cell>
          <cell r="BR8466">
            <v>75.703678829006606</v>
          </cell>
          <cell r="BS8466">
            <v>77.406829935221467</v>
          </cell>
          <cell r="BT8466">
            <v>79.148426493537073</v>
          </cell>
          <cell r="BU8466">
            <v>80.929790225790072</v>
          </cell>
          <cell r="BV8466">
            <v>82.750399592179264</v>
          </cell>
          <cell r="BW8466">
            <v>84.612425692973574</v>
          </cell>
          <cell r="BX8466">
            <v>86.515958544032287</v>
          </cell>
          <cell r="BY8466">
            <v>88.462473359989389</v>
          </cell>
          <cell r="BZ8466">
            <v>90.453384895295414</v>
          </cell>
          <cell r="CA8466">
            <v>92.488185409699227</v>
          </cell>
          <cell r="CB8466">
            <v>94.569010447694296</v>
          </cell>
          <cell r="EL8466">
            <v>45.24</v>
          </cell>
          <cell r="EM8466">
            <v>52.35</v>
          </cell>
          <cell r="EN8466">
            <v>47.38</v>
          </cell>
          <cell r="EO8466">
            <v>30</v>
          </cell>
          <cell r="EP8466">
            <v>29.95</v>
          </cell>
          <cell r="EQ8466">
            <v>26.530465919558427</v>
          </cell>
          <cell r="ER8466">
            <v>28.204677268647419</v>
          </cell>
          <cell r="ES8466">
            <v>29.399907716288649</v>
          </cell>
          <cell r="ET8466">
            <v>30.444527622661173</v>
          </cell>
          <cell r="EU8466">
            <v>31.748129732104172</v>
          </cell>
          <cell r="EV8466">
            <v>33.312030051215451</v>
          </cell>
          <cell r="EW8466">
            <v>35.248289616125241</v>
          </cell>
          <cell r="EX8466">
            <v>37.260531241948513</v>
          </cell>
          <cell r="EY8466">
            <v>39.350022539935082</v>
          </cell>
          <cell r="EZ8466">
            <v>41.516773805584826</v>
          </cell>
          <cell r="FA8466">
            <v>43.760372603981267</v>
          </cell>
          <cell r="FB8466">
            <v>46.089036650881333</v>
          </cell>
          <cell r="FC8466">
            <v>48.437500820492886</v>
          </cell>
          <cell r="FD8466">
            <v>49.477038268213299</v>
          </cell>
          <cell r="FE8466">
            <v>50.590148869791868</v>
          </cell>
          <cell r="FF8466">
            <v>51.728570620864744</v>
          </cell>
          <cell r="FG8466">
            <v>52.892366302031604</v>
          </cell>
          <cell r="FH8466">
            <v>54.082775596381758</v>
          </cell>
          <cell r="FI8466">
            <v>55.299351550512739</v>
          </cell>
          <cell r="FJ8466">
            <v>56.543884404194614</v>
          </cell>
          <cell r="FK8466">
            <v>57.815935728520479</v>
          </cell>
          <cell r="FL8466">
            <v>59.116703411256303</v>
          </cell>
          <cell r="FM8466">
            <v>60.446891976248665</v>
          </cell>
          <cell r="FN8466">
            <v>61.807239880204577</v>
          </cell>
          <cell r="FO8466">
            <v>63.197735528682742</v>
          </cell>
          <cell r="FP8466">
            <v>64.619753940694224</v>
          </cell>
          <cell r="FQ8466">
            <v>66.073917118017377</v>
          </cell>
          <cell r="FR8466">
            <v>67.560345081309521</v>
          </cell>
          <cell r="FS8466">
            <v>69.080290719901157</v>
          </cell>
          <cell r="FT8466">
            <v>70.634546289673281</v>
          </cell>
          <cell r="FU8466">
            <v>72.224291336782258</v>
          </cell>
          <cell r="FV8466">
            <v>73.849060422698713</v>
          </cell>
          <cell r="FW8466">
            <v>75.510791105618551</v>
          </cell>
          <cell r="FX8466">
            <v>77.209563718527022</v>
          </cell>
          <cell r="FY8466">
            <v>78.946694789382661</v>
          </cell>
          <cell r="FZ8466">
            <v>80.723446889573822</v>
          </cell>
          <cell r="GA8466">
            <v>82.53936689572383</v>
          </cell>
          <cell r="GB8466">
            <v>84.39636063493576</v>
          </cell>
          <cell r="ID8466" t="str">
            <v>Off</v>
          </cell>
        </row>
        <row r="8467">
          <cell r="B8467">
            <v>12</v>
          </cell>
          <cell r="D8467">
            <v>12</v>
          </cell>
          <cell r="AD8467">
            <v>27.29</v>
          </cell>
          <cell r="AE8467">
            <v>19.57</v>
          </cell>
          <cell r="AF8467">
            <v>43.46</v>
          </cell>
          <cell r="AG8467">
            <v>46.1</v>
          </cell>
          <cell r="AH8467">
            <v>33.81</v>
          </cell>
          <cell r="AI8467">
            <v>70.02</v>
          </cell>
          <cell r="AJ8467">
            <v>38.409999999999997</v>
          </cell>
          <cell r="AK8467">
            <v>76.69</v>
          </cell>
          <cell r="AL8467">
            <v>45</v>
          </cell>
          <cell r="AM8467">
            <v>53.38</v>
          </cell>
          <cell r="AN8467">
            <v>60.09</v>
          </cell>
          <cell r="AO8467">
            <v>31.89</v>
          </cell>
          <cell r="AP8467">
            <v>32.97</v>
          </cell>
          <cell r="AQ8467">
            <v>32.909559397383873</v>
          </cell>
          <cell r="AR8467">
            <v>35.808046080836505</v>
          </cell>
          <cell r="AS8467">
            <v>37.296826013687046</v>
          </cell>
          <cell r="AT8467">
            <v>38.346027476584453</v>
          </cell>
          <cell r="AU8467">
            <v>39.51853095072461</v>
          </cell>
          <cell r="AV8467">
            <v>40.771557496662311</v>
          </cell>
          <cell r="AW8467">
            <v>42.198030612731088</v>
          </cell>
          <cell r="AX8467">
            <v>43.670247876861545</v>
          </cell>
          <cell r="AY8467">
            <v>45.189465254462007</v>
          </cell>
          <cell r="AZ8467">
            <v>46.755047013234403</v>
          </cell>
          <cell r="BA8467">
            <v>48.368891472715745</v>
          </cell>
          <cell r="BB8467">
            <v>50.033200672034795</v>
          </cell>
          <cell r="BC8467">
            <v>51.721396065106717</v>
          </cell>
          <cell r="BD8467">
            <v>52.863170022748086</v>
          </cell>
          <cell r="BE8467">
            <v>54.052643140625129</v>
          </cell>
          <cell r="BF8467">
            <v>55.269162995562652</v>
          </cell>
          <cell r="BG8467">
            <v>56.512805616701129</v>
          </cell>
          <cell r="BH8467">
            <v>57.784148471763814</v>
          </cell>
          <cell r="BI8467">
            <v>59.084397700521777</v>
          </cell>
          <cell r="BJ8467">
            <v>60.413690802981662</v>
          </cell>
          <cell r="BK8467">
            <v>61.773249217766164</v>
          </cell>
          <cell r="BL8467">
            <v>63.162947755988938</v>
          </cell>
          <cell r="BM8467">
            <v>64.583827408220401</v>
          </cell>
          <cell r="BN8467">
            <v>66.037606844146282</v>
          </cell>
          <cell r="BO8467">
            <v>67.522978356740509</v>
          </cell>
          <cell r="BP8467">
            <v>69.042618871605512</v>
          </cell>
          <cell r="BQ8467">
            <v>70.596171770600748</v>
          </cell>
          <cell r="BR8467">
            <v>72.184427508700892</v>
          </cell>
          <cell r="BS8467">
            <v>73.807975133065355</v>
          </cell>
          <cell r="BT8467">
            <v>75.469246962372708</v>
          </cell>
          <cell r="BU8467">
            <v>77.167456978707094</v>
          </cell>
          <cell r="BV8467">
            <v>78.903143890397146</v>
          </cell>
          <cell r="BW8467">
            <v>80.678561715832757</v>
          </cell>
          <cell r="BX8467">
            <v>82.493798226643548</v>
          </cell>
          <cell r="BY8467">
            <v>84.35017465927595</v>
          </cell>
          <cell r="BZ8467">
            <v>86.248288936624647</v>
          </cell>
          <cell r="CA8467">
            <v>88.188696579822292</v>
          </cell>
          <cell r="CB8467">
            <v>90.172966184560437</v>
          </cell>
          <cell r="EL8467">
            <v>42.52</v>
          </cell>
          <cell r="EM8467">
            <v>46.29</v>
          </cell>
          <cell r="EN8467">
            <v>42.69</v>
          </cell>
          <cell r="EO8467">
            <v>29.1</v>
          </cell>
          <cell r="EP8467">
            <v>29.26</v>
          </cell>
          <cell r="EQ8467">
            <v>29.206360569228153</v>
          </cell>
          <cell r="ER8467">
            <v>31.77869057704811</v>
          </cell>
          <cell r="ES8467">
            <v>33.099943256308251</v>
          </cell>
          <cell r="ET8467">
            <v>34.031081709580256</v>
          </cell>
          <cell r="EU8467">
            <v>35.071647425483839</v>
          </cell>
          <cell r="EV8467">
            <v>36.183675230583539</v>
          </cell>
          <cell r="EW8467">
            <v>37.449632263527803</v>
          </cell>
          <cell r="EX8467">
            <v>38.756186013860138</v>
          </cell>
          <cell r="EY8467">
            <v>40.104451117548024</v>
          </cell>
          <cell r="EZ8467">
            <v>41.49386337904879</v>
          </cell>
          <cell r="FA8467">
            <v>42.926107506571512</v>
          </cell>
          <cell r="FB8467">
            <v>44.403137751402433</v>
          </cell>
          <cell r="FC8467">
            <v>45.901366359266682</v>
          </cell>
          <cell r="FD8467">
            <v>46.914660444816775</v>
          </cell>
          <cell r="FE8467">
            <v>47.970286269174743</v>
          </cell>
          <cell r="FF8467">
            <v>49.049915354873015</v>
          </cell>
          <cell r="FG8467">
            <v>50.153615175755995</v>
          </cell>
          <cell r="FH8467">
            <v>51.281898219102494</v>
          </cell>
          <cell r="FI8467">
            <v>52.435834901949264</v>
          </cell>
          <cell r="FJ8467">
            <v>53.615547251903045</v>
          </cell>
          <cell r="FK8467">
            <v>54.822119263325384</v>
          </cell>
          <cell r="FL8467">
            <v>56.055439834402073</v>
          </cell>
          <cell r="FM8467">
            <v>57.316432816637217</v>
          </cell>
          <cell r="FN8467">
            <v>58.606623483764643</v>
          </cell>
          <cell r="FO8467">
            <v>59.924851280504321</v>
          </cell>
          <cell r="FP8467">
            <v>61.273491907284722</v>
          </cell>
          <cell r="FQ8467">
            <v>62.652228874970518</v>
          </cell>
          <cell r="FR8467">
            <v>64.061763691373613</v>
          </cell>
          <cell r="FS8467">
            <v>65.502619120215115</v>
          </cell>
          <cell r="FT8467">
            <v>66.976953779770255</v>
          </cell>
          <cell r="FU8467">
            <v>68.484070099999073</v>
          </cell>
          <cell r="FV8467">
            <v>70.024446170246307</v>
          </cell>
          <cell r="FW8467">
            <v>71.600082372012935</v>
          </cell>
          <cell r="FX8467">
            <v>73.211056600290874</v>
          </cell>
          <cell r="FY8467">
            <v>74.858541417361678</v>
          </cell>
          <cell r="FZ8467">
            <v>76.543067463925908</v>
          </cell>
          <cell r="GA8467">
            <v>78.265127750245682</v>
          </cell>
          <cell r="GB8467">
            <v>80.026114363367867</v>
          </cell>
          <cell r="ID8467" t="str">
            <v>Off</v>
          </cell>
        </row>
        <row r="8468">
          <cell r="B8468">
            <v>12</v>
          </cell>
          <cell r="D8468">
            <v>13</v>
          </cell>
          <cell r="AD8468">
            <v>25</v>
          </cell>
          <cell r="AE8468">
            <v>17.96</v>
          </cell>
          <cell r="AF8468">
            <v>41</v>
          </cell>
          <cell r="AG8468">
            <v>41.1</v>
          </cell>
          <cell r="AH8468">
            <v>31.59</v>
          </cell>
          <cell r="AI8468">
            <v>66.48</v>
          </cell>
          <cell r="AJ8468">
            <v>34.159999999999997</v>
          </cell>
          <cell r="AK8468">
            <v>75.56</v>
          </cell>
          <cell r="AL8468">
            <v>43</v>
          </cell>
          <cell r="AM8468">
            <v>49.21</v>
          </cell>
          <cell r="AN8468">
            <v>55.57</v>
          </cell>
          <cell r="AO8468">
            <v>30.65</v>
          </cell>
          <cell r="AP8468">
            <v>31.37</v>
          </cell>
          <cell r="AQ8468">
            <v>30.809370535408224</v>
          </cell>
          <cell r="AR8468">
            <v>33.500140566855734</v>
          </cell>
          <cell r="AS8468">
            <v>34.887126525023632</v>
          </cell>
          <cell r="AT8468">
            <v>35.867667266531605</v>
          </cell>
          <cell r="AU8468">
            <v>36.963335702787774</v>
          </cell>
          <cell r="AV8468">
            <v>38.134633045956292</v>
          </cell>
          <cell r="AW8468">
            <v>39.467854127290934</v>
          </cell>
          <cell r="AX8468">
            <v>40.843814350479313</v>
          </cell>
          <cell r="AY8468">
            <v>42.263682867907413</v>
          </cell>
          <cell r="AZ8468">
            <v>43.726876560492258</v>
          </cell>
          <cell r="BA8468">
            <v>45.235150907178259</v>
          </cell>
          <cell r="BB8468">
            <v>46.790578384211322</v>
          </cell>
          <cell r="BC8468">
            <v>48.368341589405937</v>
          </cell>
          <cell r="BD8468">
            <v>49.43613850189125</v>
          </cell>
          <cell r="BE8468">
            <v>50.548498932475852</v>
          </cell>
          <cell r="BF8468">
            <v>51.686150503469591</v>
          </cell>
          <cell r="BG8468">
            <v>52.84916832318482</v>
          </cell>
          <cell r="BH8468">
            <v>54.038095666715137</v>
          </cell>
          <cell r="BI8468">
            <v>55.254049402207528</v>
          </cell>
          <cell r="BJ8468">
            <v>56.497169016054087</v>
          </cell>
          <cell r="BK8468">
            <v>57.768585761602857</v>
          </cell>
          <cell r="BL8468">
            <v>59.068194248206368</v>
          </cell>
          <cell r="BM8468">
            <v>60.396964130823427</v>
          </cell>
          <cell r="BN8468">
            <v>61.75649118877061</v>
          </cell>
          <cell r="BO8468">
            <v>63.14557318569144</v>
          </cell>
          <cell r="BP8468">
            <v>64.566693818028071</v>
          </cell>
          <cell r="BQ8468">
            <v>66.019532140549302</v>
          </cell>
          <cell r="BR8468">
            <v>67.50482458554356</v>
          </cell>
          <cell r="BS8468">
            <v>69.023126490041847</v>
          </cell>
          <cell r="BT8468">
            <v>70.576693714420898</v>
          </cell>
          <cell r="BU8468">
            <v>72.164811636899941</v>
          </cell>
          <cell r="BV8468">
            <v>73.787982272473442</v>
          </cell>
          <cell r="BW8468">
            <v>75.448302072995162</v>
          </cell>
          <cell r="BX8468">
            <v>77.145859192999509</v>
          </cell>
          <cell r="BY8468">
            <v>78.881886305637494</v>
          </cell>
          <cell r="BZ8468">
            <v>80.656948004508436</v>
          </cell>
          <cell r="CA8468">
            <v>82.471562644158666</v>
          </cell>
          <cell r="CB8468">
            <v>84.327194306321516</v>
          </cell>
          <cell r="EL8468">
            <v>40.43</v>
          </cell>
          <cell r="EM8468">
            <v>39.119999999999997</v>
          </cell>
          <cell r="EN8468">
            <v>41.18</v>
          </cell>
          <cell r="EO8468">
            <v>28.6</v>
          </cell>
          <cell r="EP8468">
            <v>28.37</v>
          </cell>
          <cell r="EQ8468">
            <v>27.862985084141897</v>
          </cell>
          <cell r="ER8468">
            <v>30.296429323611644</v>
          </cell>
          <cell r="ES8468">
            <v>31.55077397242335</v>
          </cell>
          <cell r="ET8468">
            <v>32.437542886563648</v>
          </cell>
          <cell r="EU8468">
            <v>33.428429515080943</v>
          </cell>
          <cell r="EV8468">
            <v>34.487712448638192</v>
          </cell>
          <cell r="EW8468">
            <v>35.693433904725659</v>
          </cell>
          <cell r="EX8468">
            <v>36.937807240137019</v>
          </cell>
          <cell r="EY8468">
            <v>38.221889797976836</v>
          </cell>
          <cell r="EZ8468">
            <v>39.545154224455388</v>
          </cell>
          <cell r="FA8468">
            <v>40.909188117202653</v>
          </cell>
          <cell r="FB8468">
            <v>42.315865755820063</v>
          </cell>
          <cell r="FC8468">
            <v>43.742743095041327</v>
          </cell>
          <cell r="FD8468">
            <v>44.708423630814629</v>
          </cell>
          <cell r="FE8468">
            <v>45.71440595200319</v>
          </cell>
          <cell r="FF8468">
            <v>46.743260751782991</v>
          </cell>
          <cell r="FG8468">
            <v>47.795055955650412</v>
          </cell>
          <cell r="FH8468">
            <v>48.870282883796889</v>
          </cell>
          <cell r="FI8468">
            <v>49.969951595174614</v>
          </cell>
          <cell r="FJ8468">
            <v>51.094188236705598</v>
          </cell>
          <cell r="FK8468">
            <v>52.244015876846447</v>
          </cell>
          <cell r="FL8468">
            <v>53.419339203749274</v>
          </cell>
          <cell r="FM8468">
            <v>54.621035141583064</v>
          </cell>
          <cell r="FN8468">
            <v>55.85054686086778</v>
          </cell>
          <cell r="FO8468">
            <v>57.106787098440108</v>
          </cell>
          <cell r="FP8468">
            <v>58.392002027971195</v>
          </cell>
          <cell r="FQ8468">
            <v>59.705901397111376</v>
          </cell>
          <cell r="FR8468">
            <v>61.049151211089288</v>
          </cell>
          <cell r="FS8468">
            <v>62.422253698517288</v>
          </cell>
          <cell r="FT8468">
            <v>63.827248985595183</v>
          </cell>
          <cell r="FU8468">
            <v>65.263490791802724</v>
          </cell>
          <cell r="FV8468">
            <v>66.731433123049783</v>
          </cell>
          <cell r="FW8468">
            <v>68.232971941691829</v>
          </cell>
          <cell r="FX8468">
            <v>69.768186971800958</v>
          </cell>
          <cell r="FY8468">
            <v>71.338193002580041</v>
          </cell>
          <cell r="FZ8468">
            <v>72.943500633978459</v>
          </cell>
          <cell r="GA8468">
            <v>74.584578648861381</v>
          </cell>
          <cell r="GB8468">
            <v>76.262751114770211</v>
          </cell>
          <cell r="ID8468" t="str">
            <v>Off</v>
          </cell>
        </row>
        <row r="8469">
          <cell r="B8469">
            <v>12</v>
          </cell>
          <cell r="D8469">
            <v>14</v>
          </cell>
          <cell r="AD8469">
            <v>23.19</v>
          </cell>
          <cell r="AE8469">
            <v>17.97</v>
          </cell>
          <cell r="AF8469">
            <v>35.83</v>
          </cell>
          <cell r="AG8469">
            <v>39</v>
          </cell>
          <cell r="AH8469">
            <v>28.96</v>
          </cell>
          <cell r="AI8469">
            <v>59.27</v>
          </cell>
          <cell r="AJ8469">
            <v>32.1</v>
          </cell>
          <cell r="AK8469">
            <v>71.33</v>
          </cell>
          <cell r="AL8469">
            <v>41.76</v>
          </cell>
          <cell r="AM8469">
            <v>46.51</v>
          </cell>
          <cell r="AN8469">
            <v>53.47</v>
          </cell>
          <cell r="AO8469">
            <v>30.43</v>
          </cell>
          <cell r="AP8469">
            <v>31.05</v>
          </cell>
          <cell r="AQ8469">
            <v>29.190966317130425</v>
          </cell>
          <cell r="AR8469">
            <v>31.722051437771086</v>
          </cell>
          <cell r="AS8469">
            <v>33.030592485422368</v>
          </cell>
          <cell r="AT8469">
            <v>33.958101898656572</v>
          </cell>
          <cell r="AU8469">
            <v>34.994343281018153</v>
          </cell>
          <cell r="AV8469">
            <v>36.102324359125006</v>
          </cell>
          <cell r="AW8469">
            <v>37.363208916867968</v>
          </cell>
          <cell r="AX8469">
            <v>38.66449327951247</v>
          </cell>
          <cell r="AY8469">
            <v>40.007279541921442</v>
          </cell>
          <cell r="AZ8469">
            <v>41.391024822891332</v>
          </cell>
          <cell r="BA8469">
            <v>42.817375683822519</v>
          </cell>
          <cell r="BB8469">
            <v>44.288300878915408</v>
          </cell>
          <cell r="BC8469">
            <v>45.78036666460207</v>
          </cell>
          <cell r="BD8469">
            <v>46.791084104347853</v>
          </cell>
          <cell r="BE8469">
            <v>47.84392745856092</v>
          </cell>
          <cell r="BF8469">
            <v>48.92070694985027</v>
          </cell>
          <cell r="BG8469">
            <v>50.021496979248383</v>
          </cell>
          <cell r="BH8469">
            <v>51.146814007777436</v>
          </cell>
          <cell r="BI8469">
            <v>52.297706957844902</v>
          </cell>
          <cell r="BJ8469">
            <v>53.474315841335041</v>
          </cell>
          <cell r="BK8469">
            <v>54.677703264148761</v>
          </cell>
          <cell r="BL8469">
            <v>55.907778317580238</v>
          </cell>
          <cell r="BM8469">
            <v>57.165455762729898</v>
          </cell>
          <cell r="BN8469">
            <v>58.452237059585251</v>
          </cell>
          <cell r="BO8469">
            <v>59.76700063586307</v>
          </cell>
          <cell r="BP8469">
            <v>61.112081740234501</v>
          </cell>
          <cell r="BQ8469">
            <v>62.487186378388479</v>
          </cell>
          <cell r="BR8469">
            <v>63.893009662133252</v>
          </cell>
          <cell r="BS8469">
            <v>65.330080484903178</v>
          </cell>
          <cell r="BT8469">
            <v>66.800519416667413</v>
          </cell>
          <cell r="BU8469">
            <v>68.303665776001083</v>
          </cell>
          <cell r="BV8469">
            <v>69.839993843393344</v>
          </cell>
          <cell r="BW8469">
            <v>71.41147856609669</v>
          </cell>
          <cell r="BX8469">
            <v>73.018208392814813</v>
          </cell>
          <cell r="BY8469">
            <v>74.661347594623066</v>
          </cell>
          <cell r="BZ8469">
            <v>76.341434614241336</v>
          </cell>
          <cell r="CA8469">
            <v>78.058959708260204</v>
          </cell>
          <cell r="CB8469">
            <v>79.815306029222285</v>
          </cell>
          <cell r="EL8469">
            <v>39.130000000000003</v>
          </cell>
          <cell r="EM8469">
            <v>35.81</v>
          </cell>
          <cell r="EN8469">
            <v>38.97</v>
          </cell>
          <cell r="EO8469">
            <v>28.34</v>
          </cell>
          <cell r="EP8469">
            <v>28.21</v>
          </cell>
          <cell r="EQ8469">
            <v>26.521003536433149</v>
          </cell>
          <cell r="ER8469">
            <v>28.820581998696372</v>
          </cell>
          <cell r="ES8469">
            <v>30.009436844243638</v>
          </cell>
          <cell r="ET8469">
            <v>30.852111258006502</v>
          </cell>
          <cell r="EU8469">
            <v>31.793572430193947</v>
          </cell>
          <cell r="EV8469">
            <v>32.800211599707453</v>
          </cell>
          <cell r="EW8469">
            <v>33.945768874230126</v>
          </cell>
          <cell r="EX8469">
            <v>35.128030770210849</v>
          </cell>
          <cell r="EY8469">
            <v>36.34799857898885</v>
          </cell>
          <cell r="EZ8469">
            <v>37.605179074195313</v>
          </cell>
          <cell r="FA8469">
            <v>38.901068213869024</v>
          </cell>
          <cell r="FB8469">
            <v>40.237454679362436</v>
          </cell>
          <cell r="FC8469">
            <v>41.593048103330901</v>
          </cell>
          <cell r="FD8469">
            <v>42.511319889972718</v>
          </cell>
          <cell r="FE8469">
            <v>43.467864528373703</v>
          </cell>
          <cell r="FF8469">
            <v>44.446155976015334</v>
          </cell>
          <cell r="FG8469">
            <v>45.446261828811494</v>
          </cell>
          <cell r="FH8469">
            <v>46.46865130948153</v>
          </cell>
          <cell r="FI8469">
            <v>47.514277400347979</v>
          </cell>
          <cell r="FJ8469">
            <v>48.583267307055124</v>
          </cell>
          <cell r="FK8469">
            <v>49.676586443853026</v>
          </cell>
          <cell r="FL8469">
            <v>50.794152217035055</v>
          </cell>
          <cell r="FM8469">
            <v>51.936795718731418</v>
          </cell>
          <cell r="FN8469">
            <v>53.105881077323666</v>
          </cell>
          <cell r="FO8469">
            <v>54.300389305561907</v>
          </cell>
          <cell r="FP8469">
            <v>55.52244205771386</v>
          </cell>
          <cell r="FQ8469">
            <v>56.771772229769368</v>
          </cell>
          <cell r="FR8469">
            <v>58.049011354872114</v>
          </cell>
          <cell r="FS8469">
            <v>59.354639951018314</v>
          </cell>
          <cell r="FT8469">
            <v>60.690584629442441</v>
          </cell>
          <cell r="FU8469">
            <v>62.056245138196154</v>
          </cell>
          <cell r="FV8469">
            <v>63.452052377524197</v>
          </cell>
          <cell r="FW8469">
            <v>64.879800655381246</v>
          </cell>
          <cell r="FX8469">
            <v>66.339570330476846</v>
          </cell>
          <cell r="FY8469">
            <v>67.832419183391835</v>
          </cell>
          <cell r="FZ8469">
            <v>69.358836407978998</v>
          </cell>
          <cell r="GA8469">
            <v>70.919267419324328</v>
          </cell>
          <cell r="GB8469">
            <v>72.514968859399701</v>
          </cell>
          <cell r="ID8469" t="str">
            <v>Off</v>
          </cell>
        </row>
        <row r="8470">
          <cell r="B8470">
            <v>12</v>
          </cell>
          <cell r="D8470">
            <v>15</v>
          </cell>
          <cell r="AD8470">
            <v>20.75</v>
          </cell>
          <cell r="AE8470">
            <v>17.46</v>
          </cell>
          <cell r="AF8470">
            <v>31.03</v>
          </cell>
          <cell r="AG8470">
            <v>35</v>
          </cell>
          <cell r="AH8470">
            <v>27.43</v>
          </cell>
          <cell r="AI8470">
            <v>54.33</v>
          </cell>
          <cell r="AJ8470">
            <v>30.86</v>
          </cell>
          <cell r="AK8470">
            <v>60.04</v>
          </cell>
          <cell r="AL8470">
            <v>40.22</v>
          </cell>
          <cell r="AM8470">
            <v>43.35</v>
          </cell>
          <cell r="AN8470">
            <v>50.61</v>
          </cell>
          <cell r="AO8470">
            <v>30.06</v>
          </cell>
          <cell r="AP8470">
            <v>29.78</v>
          </cell>
          <cell r="AQ8470">
            <v>28.24145978452151</v>
          </cell>
          <cell r="AR8470">
            <v>30.678838576702685</v>
          </cell>
          <cell r="AS8470">
            <v>31.941356674349894</v>
          </cell>
          <cell r="AT8470">
            <v>32.837759436921431</v>
          </cell>
          <cell r="AU8470">
            <v>33.839146981901536</v>
          </cell>
          <cell r="AV8470">
            <v>34.909998717129035</v>
          </cell>
          <cell r="AW8470">
            <v>36.128469300675306</v>
          </cell>
          <cell r="AX8470">
            <v>37.385968476653204</v>
          </cell>
          <cell r="AY8470">
            <v>38.683559006228421</v>
          </cell>
          <cell r="AZ8470">
            <v>40.020721631758505</v>
          </cell>
          <cell r="BA8470">
            <v>41.399038951989837</v>
          </cell>
          <cell r="BB8470">
            <v>42.820419074661949</v>
          </cell>
          <cell r="BC8470">
            <v>44.262238627618046</v>
          </cell>
          <cell r="BD8470">
            <v>45.239471811335278</v>
          </cell>
          <cell r="BE8470">
            <v>46.257401916874585</v>
          </cell>
          <cell r="BF8470">
            <v>47.298473302408844</v>
          </cell>
          <cell r="BG8470">
            <v>48.362759953891448</v>
          </cell>
          <cell r="BH8470">
            <v>49.450762625475377</v>
          </cell>
          <cell r="BI8470">
            <v>50.563490331201173</v>
          </cell>
          <cell r="BJ8470">
            <v>51.701083444752953</v>
          </cell>
          <cell r="BK8470">
            <v>52.864564251852528</v>
          </cell>
          <cell r="BL8470">
            <v>54.053850381471193</v>
          </cell>
          <cell r="BM8470">
            <v>55.269824384748404</v>
          </cell>
          <cell r="BN8470">
            <v>56.51393236495646</v>
          </cell>
          <cell r="BO8470">
            <v>57.785100107411594</v>
          </cell>
          <cell r="BP8470">
            <v>59.085575743318735</v>
          </cell>
          <cell r="BQ8470">
            <v>60.415081118949004</v>
          </cell>
          <cell r="BR8470">
            <v>61.774287087207021</v>
          </cell>
          <cell r="BS8470">
            <v>63.16370705208422</v>
          </cell>
          <cell r="BT8470">
            <v>64.585382172977347</v>
          </cell>
          <cell r="BU8470">
            <v>66.038683472236571</v>
          </cell>
          <cell r="BV8470">
            <v>67.52406892989822</v>
          </cell>
          <cell r="BW8470">
            <v>69.043442211774405</v>
          </cell>
          <cell r="BX8470">
            <v>70.596891939203601</v>
          </cell>
          <cell r="BY8470">
            <v>72.185542260500398</v>
          </cell>
          <cell r="BZ8470">
            <v>73.809916300716964</v>
          </cell>
          <cell r="CA8470">
            <v>75.470487802691537</v>
          </cell>
          <cell r="CB8470">
            <v>77.168592459169972</v>
          </cell>
          <cell r="EL8470">
            <v>38.119999999999997</v>
          </cell>
          <cell r="EM8470">
            <v>32.19</v>
          </cell>
          <cell r="EN8470">
            <v>36.340000000000003</v>
          </cell>
          <cell r="EO8470">
            <v>28.05</v>
          </cell>
          <cell r="EP8470">
            <v>27.47</v>
          </cell>
          <cell r="EQ8470">
            <v>26.050802561477699</v>
          </cell>
          <cell r="ER8470">
            <v>28.299116712626684</v>
          </cell>
          <cell r="ES8470">
            <v>29.463702748300591</v>
          </cell>
          <cell r="ET8470">
            <v>30.290572590068223</v>
          </cell>
          <cell r="EU8470">
            <v>31.214283666649937</v>
          </cell>
          <cell r="EV8470">
            <v>32.202070676948779</v>
          </cell>
          <cell r="EW8470">
            <v>33.326025913013787</v>
          </cell>
          <cell r="EX8470">
            <v>34.485982338941014</v>
          </cell>
          <cell r="EY8470">
            <v>35.682920278747304</v>
          </cell>
          <cell r="EZ8470">
            <v>36.916360753002216</v>
          </cell>
          <cell r="FA8470">
            <v>38.187763600106138</v>
          </cell>
          <cell r="FB8470">
            <v>39.498888918098174</v>
          </cell>
          <cell r="FC8470">
            <v>40.828868203514695</v>
          </cell>
          <cell r="FD8470">
            <v>41.730298544572868</v>
          </cell>
          <cell r="FE8470">
            <v>42.669268994511242</v>
          </cell>
          <cell r="FF8470">
            <v>43.629585682242137</v>
          </cell>
          <cell r="FG8470">
            <v>44.611316854714509</v>
          </cell>
          <cell r="FH8470">
            <v>45.614924423163487</v>
          </cell>
          <cell r="FI8470">
            <v>46.641339133582811</v>
          </cell>
          <cell r="FJ8470">
            <v>47.690690471033029</v>
          </cell>
          <cell r="FK8470">
            <v>48.763921423720241</v>
          </cell>
          <cell r="FL8470">
            <v>49.860956010040752</v>
          </cell>
          <cell r="FM8470">
            <v>50.982608322667517</v>
          </cell>
          <cell r="FN8470">
            <v>52.130212292322156</v>
          </cell>
          <cell r="FO8470">
            <v>53.302777029905855</v>
          </cell>
          <cell r="FP8470">
            <v>54.50237628169797</v>
          </cell>
          <cell r="FQ8470">
            <v>55.728753470031201</v>
          </cell>
          <cell r="FR8470">
            <v>56.982527410529777</v>
          </cell>
          <cell r="FS8470">
            <v>58.264171683034029</v>
          </cell>
          <cell r="FT8470">
            <v>59.575569116577825</v>
          </cell>
          <cell r="FU8470">
            <v>60.916139522576849</v>
          </cell>
          <cell r="FV8470">
            <v>62.286305356088114</v>
          </cell>
          <cell r="FW8470">
            <v>63.687822617778473</v>
          </cell>
          <cell r="FX8470">
            <v>65.120773054732126</v>
          </cell>
          <cell r="FY8470">
            <v>66.586193616385017</v>
          </cell>
          <cell r="FZ8470">
            <v>68.084566849586807</v>
          </cell>
          <cell r="GA8470">
            <v>69.61632974949417</v>
          </cell>
          <cell r="GB8470">
            <v>71.182714400718567</v>
          </cell>
          <cell r="ID8470" t="str">
            <v>Off</v>
          </cell>
        </row>
        <row r="8471">
          <cell r="B8471">
            <v>12</v>
          </cell>
          <cell r="D8471">
            <v>16</v>
          </cell>
          <cell r="AD8471">
            <v>22.87</v>
          </cell>
          <cell r="AE8471">
            <v>18.260000000000002</v>
          </cell>
          <cell r="AF8471">
            <v>32.79</v>
          </cell>
          <cell r="AG8471">
            <v>39</v>
          </cell>
          <cell r="AH8471">
            <v>28.63</v>
          </cell>
          <cell r="AI8471">
            <v>56.29</v>
          </cell>
          <cell r="AJ8471">
            <v>30.95</v>
          </cell>
          <cell r="AK8471">
            <v>59.36</v>
          </cell>
          <cell r="AL8471">
            <v>39.979999999999997</v>
          </cell>
          <cell r="AM8471">
            <v>42.86</v>
          </cell>
          <cell r="AN8471">
            <v>52.07</v>
          </cell>
          <cell r="AO8471">
            <v>30.35</v>
          </cell>
          <cell r="AP8471">
            <v>29.92</v>
          </cell>
          <cell r="AQ8471">
            <v>28.669977347909743</v>
          </cell>
          <cell r="AR8471">
            <v>31.149446162694197</v>
          </cell>
          <cell r="AS8471">
            <v>32.432736004580406</v>
          </cell>
          <cell r="AT8471">
            <v>33.343241091610139</v>
          </cell>
          <cell r="AU8471">
            <v>34.360472783828278</v>
          </cell>
          <cell r="AV8471">
            <v>35.448257420236416</v>
          </cell>
          <cell r="AW8471">
            <v>36.686119764747602</v>
          </cell>
          <cell r="AX8471">
            <v>37.963641965216723</v>
          </cell>
          <cell r="AY8471">
            <v>39.28190461801055</v>
          </cell>
          <cell r="AZ8471">
            <v>40.640377964541585</v>
          </cell>
          <cell r="BA8471">
            <v>42.040672863945133</v>
          </cell>
          <cell r="BB8471">
            <v>43.484726830763933</v>
          </cell>
          <cell r="BC8471">
            <v>44.949536848953699</v>
          </cell>
          <cell r="BD8471">
            <v>45.941919872579845</v>
          </cell>
          <cell r="BE8471">
            <v>46.975655897882135</v>
          </cell>
          <cell r="BF8471">
            <v>48.03289305052126</v>
          </cell>
          <cell r="BG8471">
            <v>49.113705502566013</v>
          </cell>
          <cell r="BH8471">
            <v>50.218601340929368</v>
          </cell>
          <cell r="BI8471">
            <v>51.348607146059607</v>
          </cell>
          <cell r="BJ8471">
            <v>52.50386365589199</v>
          </cell>
          <cell r="BK8471">
            <v>53.685410907175424</v>
          </cell>
          <cell r="BL8471">
            <v>54.893163082271151</v>
          </cell>
          <cell r="BM8471">
            <v>56.128017228275809</v>
          </cell>
          <cell r="BN8471">
            <v>57.391444231877628</v>
          </cell>
          <cell r="BO8471">
            <v>58.68234882658939</v>
          </cell>
          <cell r="BP8471">
            <v>60.003018221692315</v>
          </cell>
          <cell r="BQ8471">
            <v>61.353167397171106</v>
          </cell>
          <cell r="BR8471">
            <v>62.733477991752885</v>
          </cell>
          <cell r="BS8471">
            <v>64.144470644766898</v>
          </cell>
          <cell r="BT8471">
            <v>65.588221992850862</v>
          </cell>
          <cell r="BU8471">
            <v>67.064089315713204</v>
          </cell>
          <cell r="BV8471">
            <v>68.572537665773865</v>
          </cell>
          <cell r="BW8471">
            <v>70.115502922599092</v>
          </cell>
          <cell r="BX8471">
            <v>71.693073630087014</v>
          </cell>
          <cell r="BY8471">
            <v>73.306392125654313</v>
          </cell>
          <cell r="BZ8471">
            <v>74.955988692562826</v>
          </cell>
          <cell r="CA8471">
            <v>76.642344241648161</v>
          </cell>
          <cell r="CB8471">
            <v>78.366816089616208</v>
          </cell>
          <cell r="EL8471">
            <v>37.79</v>
          </cell>
          <cell r="EM8471">
            <v>31.78</v>
          </cell>
          <cell r="EN8471">
            <v>38.15</v>
          </cell>
          <cell r="EO8471">
            <v>27.89</v>
          </cell>
          <cell r="EP8471">
            <v>27.43</v>
          </cell>
          <cell r="EQ8471">
            <v>26.284006639477415</v>
          </cell>
          <cell r="ER8471">
            <v>28.557129286186559</v>
          </cell>
          <cell r="ES8471">
            <v>29.733621276926488</v>
          </cell>
          <cell r="ET8471">
            <v>30.568352377769589</v>
          </cell>
          <cell r="EU8471">
            <v>31.500928090254334</v>
          </cell>
          <cell r="EV8471">
            <v>32.498185195089732</v>
          </cell>
          <cell r="EW8471">
            <v>33.633030252240196</v>
          </cell>
          <cell r="EX8471">
            <v>34.804234595785253</v>
          </cell>
          <cell r="EY8471">
            <v>36.012788892781728</v>
          </cell>
          <cell r="EZ8471">
            <v>37.258207472171648</v>
          </cell>
          <cell r="FA8471">
            <v>38.541967134291944</v>
          </cell>
          <cell r="FB8471">
            <v>39.865844149995141</v>
          </cell>
          <cell r="FC8471">
            <v>41.208749858516043</v>
          </cell>
          <cell r="FD8471">
            <v>42.118544856446029</v>
          </cell>
          <cell r="FE8471">
            <v>43.066251379642608</v>
          </cell>
          <cell r="FF8471">
            <v>44.035503221116244</v>
          </cell>
          <cell r="FG8471">
            <v>45.026368380193375</v>
          </cell>
          <cell r="FH8471">
            <v>46.039312659815927</v>
          </cell>
          <cell r="FI8471">
            <v>47.075277206430982</v>
          </cell>
          <cell r="FJ8471">
            <v>48.134391045491888</v>
          </cell>
          <cell r="FK8471">
            <v>49.217607659887094</v>
          </cell>
          <cell r="FL8471">
            <v>50.324848373886951</v>
          </cell>
          <cell r="FM8471">
            <v>51.456935580601787</v>
          </cell>
          <cell r="FN8471">
            <v>52.615217756697973</v>
          </cell>
          <cell r="FO8471">
            <v>53.798690785873895</v>
          </cell>
          <cell r="FP8471">
            <v>55.009451531451205</v>
          </cell>
          <cell r="FQ8471">
            <v>56.247238693328988</v>
          </cell>
          <cell r="FR8471">
            <v>57.512677182947243</v>
          </cell>
          <cell r="FS8471">
            <v>58.806244311027939</v>
          </cell>
          <cell r="FT8471">
            <v>60.129843892509996</v>
          </cell>
          <cell r="FU8471">
            <v>61.482886695521827</v>
          </cell>
          <cell r="FV8471">
            <v>62.865799069925707</v>
          </cell>
          <cell r="FW8471">
            <v>64.280355787663538</v>
          </cell>
          <cell r="FX8471">
            <v>65.726638023839797</v>
          </cell>
          <cell r="FY8471">
            <v>67.205693048352202</v>
          </cell>
          <cell r="FZ8471">
            <v>68.718007013268661</v>
          </cell>
          <cell r="GA8471">
            <v>70.264020807099229</v>
          </cell>
          <cell r="GB8471">
            <v>71.844978788040521</v>
          </cell>
          <cell r="ID8471" t="str">
            <v>Off</v>
          </cell>
        </row>
        <row r="8472">
          <cell r="B8472">
            <v>12</v>
          </cell>
          <cell r="D8472">
            <v>17</v>
          </cell>
          <cell r="AD8472">
            <v>50</v>
          </cell>
          <cell r="AE8472">
            <v>23.66</v>
          </cell>
          <cell r="AF8472">
            <v>49.04</v>
          </cell>
          <cell r="AG8472">
            <v>56.8</v>
          </cell>
          <cell r="AH8472">
            <v>33.31</v>
          </cell>
          <cell r="AI8472">
            <v>71.28</v>
          </cell>
          <cell r="AJ8472">
            <v>37.07</v>
          </cell>
          <cell r="AK8472">
            <v>89.07</v>
          </cell>
          <cell r="AL8472">
            <v>46.62</v>
          </cell>
          <cell r="AM8472">
            <v>53.84</v>
          </cell>
          <cell r="AN8472">
            <v>60.18</v>
          </cell>
          <cell r="AO8472">
            <v>33.33</v>
          </cell>
          <cell r="AP8472">
            <v>33.979999999999997</v>
          </cell>
          <cell r="AQ8472">
            <v>35.136439888656028</v>
          </cell>
          <cell r="AR8472">
            <v>38.255388477409319</v>
          </cell>
          <cell r="AS8472">
            <v>39.852101566533804</v>
          </cell>
          <cell r="AT8472">
            <v>40.974037200567217</v>
          </cell>
          <cell r="AU8472">
            <v>42.227887822239076</v>
          </cell>
          <cell r="AV8472">
            <v>43.567384538030879</v>
          </cell>
          <cell r="AW8472">
            <v>45.092466416948469</v>
          </cell>
          <cell r="AX8472">
            <v>46.666465376816419</v>
          </cell>
          <cell r="AY8472">
            <v>48.290729343091435</v>
          </cell>
          <cell r="AZ8472">
            <v>49.96456662405275</v>
          </cell>
          <cell r="BA8472">
            <v>51.690027647698336</v>
          </cell>
          <cell r="BB8472">
            <v>53.469449644395205</v>
          </cell>
          <cell r="BC8472">
            <v>55.274401633472451</v>
          </cell>
          <cell r="BD8472">
            <v>56.494574185737299</v>
          </cell>
          <cell r="BE8472">
            <v>57.765758700934882</v>
          </cell>
          <cell r="BF8472">
            <v>59.065850247243191</v>
          </cell>
          <cell r="BG8472">
            <v>60.394925831480634</v>
          </cell>
          <cell r="BH8472">
            <v>61.753598914408776</v>
          </cell>
          <cell r="BI8472">
            <v>63.143170769975868</v>
          </cell>
          <cell r="BJ8472">
            <v>64.56377622541865</v>
          </cell>
          <cell r="BK8472">
            <v>66.016732823627592</v>
          </cell>
          <cell r="BL8472">
            <v>67.50189394660876</v>
          </cell>
          <cell r="BM8472">
            <v>69.020376267366601</v>
          </cell>
          <cell r="BN8472">
            <v>70.574028973310561</v>
          </cell>
          <cell r="BO8472">
            <v>72.16143217965481</v>
          </cell>
          <cell r="BP8472">
            <v>73.785467953666767</v>
          </cell>
          <cell r="BQ8472">
            <v>75.44574154880091</v>
          </cell>
          <cell r="BR8472">
            <v>77.143100875944114</v>
          </cell>
          <cell r="BS8472">
            <v>78.878170462930811</v>
          </cell>
          <cell r="BT8472">
            <v>80.653570119308284</v>
          </cell>
          <cell r="BU8472">
            <v>82.468437516853726</v>
          </cell>
          <cell r="BV8472">
            <v>84.323350575833558</v>
          </cell>
          <cell r="BW8472">
            <v>86.220730338901859</v>
          </cell>
          <cell r="BX8472">
            <v>88.160664171179945</v>
          </cell>
          <cell r="BY8472">
            <v>90.144567127389877</v>
          </cell>
          <cell r="BZ8472">
            <v>92.173072206871012</v>
          </cell>
          <cell r="CA8472">
            <v>94.246774645191607</v>
          </cell>
          <cell r="CB8472">
            <v>96.367353636431176</v>
          </cell>
          <cell r="EL8472">
            <v>43.21</v>
          </cell>
          <cell r="EM8472">
            <v>35.58</v>
          </cell>
          <cell r="EN8472">
            <v>42.51</v>
          </cell>
          <cell r="EO8472">
            <v>29.4</v>
          </cell>
          <cell r="EP8472">
            <v>29.63</v>
          </cell>
          <cell r="EQ8472">
            <v>30.638396524451977</v>
          </cell>
          <cell r="ER8472">
            <v>33.358068292690938</v>
          </cell>
          <cell r="ES8472">
            <v>34.750375792124679</v>
          </cell>
          <cell r="ET8472">
            <v>35.728685175185596</v>
          </cell>
          <cell r="EU8472">
            <v>36.822022253470976</v>
          </cell>
          <cell r="EV8472">
            <v>37.990041314357121</v>
          </cell>
          <cell r="EW8472">
            <v>39.319887578993033</v>
          </cell>
          <cell r="EX8472">
            <v>40.69238873205034</v>
          </cell>
          <cell r="EY8472">
            <v>42.108720142313103</v>
          </cell>
          <cell r="EZ8472">
            <v>43.56827866600009</v>
          </cell>
          <cell r="FA8472">
            <v>45.072852242533898</v>
          </cell>
          <cell r="FB8472">
            <v>46.624478898276337</v>
          </cell>
          <cell r="FC8472">
            <v>48.19836728663298</v>
          </cell>
          <cell r="FD8472">
            <v>49.262337643419549</v>
          </cell>
          <cell r="FE8472">
            <v>50.370789591191894</v>
          </cell>
          <cell r="FF8472">
            <v>51.504447993696758</v>
          </cell>
          <cell r="FG8472">
            <v>52.66337999961069</v>
          </cell>
          <cell r="FH8472">
            <v>53.848120536607773</v>
          </cell>
          <cell r="FI8472">
            <v>55.059804294125513</v>
          </cell>
          <cell r="FJ8472">
            <v>56.298548839292366</v>
          </cell>
          <cell r="FK8472">
            <v>57.565503047795339</v>
          </cell>
          <cell r="FL8472">
            <v>58.860539071160026</v>
          </cell>
          <cell r="FM8472">
            <v>60.184630629843213</v>
          </cell>
          <cell r="FN8472">
            <v>61.539390184790818</v>
          </cell>
          <cell r="FO8472">
            <v>62.923579619869692</v>
          </cell>
          <cell r="FP8472">
            <v>64.33971205023974</v>
          </cell>
          <cell r="FQ8472">
            <v>65.787443263418808</v>
          </cell>
          <cell r="FR8472">
            <v>67.267512623726432</v>
          </cell>
          <cell r="FS8472">
            <v>68.780464709141853</v>
          </cell>
          <cell r="FT8472">
            <v>70.32858395041508</v>
          </cell>
          <cell r="FU8472">
            <v>71.911118411547264</v>
          </cell>
          <cell r="FV8472">
            <v>73.528572029486412</v>
          </cell>
          <cell r="FW8472">
            <v>75.183055913527426</v>
          </cell>
          <cell r="FX8472">
            <v>76.874646244616301</v>
          </cell>
          <cell r="FY8472">
            <v>78.604576927150148</v>
          </cell>
          <cell r="FZ8472">
            <v>80.373399926120896</v>
          </cell>
          <cell r="GA8472">
            <v>82.181634277134421</v>
          </cell>
          <cell r="GB8472">
            <v>84.030744209754445</v>
          </cell>
          <cell r="ID8472" t="str">
            <v>Off</v>
          </cell>
        </row>
        <row r="8473">
          <cell r="B8473">
            <v>12</v>
          </cell>
          <cell r="D8473">
            <v>18</v>
          </cell>
          <cell r="AD8473">
            <v>99.39</v>
          </cell>
          <cell r="AE8473">
            <v>40.07</v>
          </cell>
          <cell r="AF8473">
            <v>77.13</v>
          </cell>
          <cell r="AG8473">
            <v>76.12</v>
          </cell>
          <cell r="AH8473">
            <v>54</v>
          </cell>
          <cell r="AI8473">
            <v>134.24</v>
          </cell>
          <cell r="AJ8473">
            <v>56.5</v>
          </cell>
          <cell r="AK8473">
            <v>115.05</v>
          </cell>
          <cell r="AL8473">
            <v>68.78</v>
          </cell>
          <cell r="AM8473">
            <v>79.599999999999994</v>
          </cell>
          <cell r="AN8473">
            <v>82.57</v>
          </cell>
          <cell r="AO8473">
            <v>60.19</v>
          </cell>
          <cell r="AP8473">
            <v>39.93</v>
          </cell>
          <cell r="AQ8473">
            <v>44.813444035382766</v>
          </cell>
          <cell r="AR8473">
            <v>47.787514159697011</v>
          </cell>
          <cell r="AS8473">
            <v>49.860593065237666</v>
          </cell>
          <cell r="AT8473">
            <v>51.649700331237227</v>
          </cell>
          <cell r="AU8473">
            <v>53.887490784047941</v>
          </cell>
          <cell r="AV8473">
            <v>56.573741068046459</v>
          </cell>
          <cell r="AW8473">
            <v>59.905386523711691</v>
          </cell>
          <cell r="AX8473">
            <v>63.368214408522839</v>
          </cell>
          <cell r="AY8473">
            <v>66.964433373471067</v>
          </cell>
          <cell r="AZ8473">
            <v>70.69399290810486</v>
          </cell>
          <cell r="BA8473">
            <v>74.556263637567653</v>
          </cell>
          <cell r="BB8473">
            <v>78.56539266155896</v>
          </cell>
          <cell r="BC8473">
            <v>82.60820624755489</v>
          </cell>
          <cell r="BD8473">
            <v>84.379598773096973</v>
          </cell>
          <cell r="BE8473">
            <v>86.27793275441266</v>
          </cell>
          <cell r="BF8473">
            <v>88.219450664637577</v>
          </cell>
          <cell r="BG8473">
            <v>90.204227080177148</v>
          </cell>
          <cell r="BH8473">
            <v>92.234377216576448</v>
          </cell>
          <cell r="BI8473">
            <v>94.309166770404858</v>
          </cell>
          <cell r="BJ8473">
            <v>96.431625680990578</v>
          </cell>
          <cell r="BK8473">
            <v>98.601033331411926</v>
          </cell>
          <cell r="BL8473">
            <v>100.8193897613574</v>
          </cell>
          <cell r="BM8473">
            <v>103.08791694547514</v>
          </cell>
          <cell r="BN8473">
            <v>105.40793266984421</v>
          </cell>
          <cell r="BO8473">
            <v>107.77929798727655</v>
          </cell>
          <cell r="BP8473">
            <v>110.20447216768679</v>
          </cell>
          <cell r="BQ8473">
            <v>112.68445222086771</v>
          </cell>
          <cell r="BR8473">
            <v>115.21944115195102</v>
          </cell>
          <cell r="BS8473">
            <v>117.81156689329353</v>
          </cell>
          <cell r="BT8473">
            <v>120.46227383128209</v>
          </cell>
          <cell r="BU8473">
            <v>123.17348366376936</v>
          </cell>
          <cell r="BV8473">
            <v>125.94437930111864</v>
          </cell>
          <cell r="BW8473">
            <v>128.77835028605273</v>
          </cell>
          <cell r="BX8473">
            <v>131.67548481028001</v>
          </cell>
          <cell r="BY8473">
            <v>134.63805456475717</v>
          </cell>
          <cell r="BZ8473">
            <v>137.66819637264175</v>
          </cell>
          <cell r="CA8473">
            <v>140.76510906513118</v>
          </cell>
          <cell r="CB8473">
            <v>143.93208250196278</v>
          </cell>
          <cell r="EL8473">
            <v>65.17</v>
          </cell>
          <cell r="EM8473">
            <v>51.49</v>
          </cell>
          <cell r="EN8473">
            <v>58.67</v>
          </cell>
          <cell r="EO8473">
            <v>53.82</v>
          </cell>
          <cell r="EP8473">
            <v>34.54</v>
          </cell>
          <cell r="EQ8473">
            <v>38.764246355675446</v>
          </cell>
          <cell r="ER8473">
            <v>41.336857978360499</v>
          </cell>
          <cell r="ES8473">
            <v>43.130099786459027</v>
          </cell>
          <cell r="ET8473">
            <v>44.677702214899419</v>
          </cell>
          <cell r="EU8473">
            <v>46.613421780140641</v>
          </cell>
          <cell r="EV8473">
            <v>48.937065276491978</v>
          </cell>
          <cell r="EW8473">
            <v>51.818984486075678</v>
          </cell>
          <cell r="EX8473">
            <v>54.814378303791102</v>
          </cell>
          <cell r="EY8473">
            <v>57.92515724316781</v>
          </cell>
          <cell r="EZ8473">
            <v>61.151277611969491</v>
          </cell>
          <cell r="FA8473">
            <v>64.492194992276154</v>
          </cell>
          <cell r="FB8473">
            <v>67.960146820191497</v>
          </cell>
          <cell r="FC8473">
            <v>71.457236258215517</v>
          </cell>
          <cell r="FD8473">
            <v>72.989515192155508</v>
          </cell>
          <cell r="FE8473">
            <v>74.631600233844551</v>
          </cell>
          <cell r="FF8473">
            <v>76.311039968860044</v>
          </cell>
          <cell r="FG8473">
            <v>78.0278989068199</v>
          </cell>
          <cell r="FH8473">
            <v>79.784006738305791</v>
          </cell>
          <cell r="FI8473">
            <v>81.578728280735874</v>
          </cell>
          <cell r="FJ8473">
            <v>83.414684473363749</v>
          </cell>
          <cell r="FK8473">
            <v>85.291251972626299</v>
          </cell>
          <cell r="FL8473">
            <v>87.210160840402821</v>
          </cell>
          <cell r="FM8473">
            <v>89.17246810159557</v>
          </cell>
          <cell r="FN8473">
            <v>91.179313659314275</v>
          </cell>
          <cell r="FO8473">
            <v>93.230577322327377</v>
          </cell>
          <cell r="FP8473">
            <v>95.328386392985266</v>
          </cell>
          <cell r="FQ8473">
            <v>97.473603298491625</v>
          </cell>
          <cell r="FR8473">
            <v>99.666403641081587</v>
          </cell>
          <cell r="FS8473">
            <v>101.90862811155418</v>
          </cell>
          <cell r="FT8473">
            <v>104.20152612402913</v>
          </cell>
          <cell r="FU8473">
            <v>106.54675997361868</v>
          </cell>
          <cell r="FV8473">
            <v>108.94362286653238</v>
          </cell>
          <cell r="FW8473">
            <v>111.39504680391337</v>
          </cell>
          <cell r="FX8473">
            <v>113.90110807280419</v>
          </cell>
          <cell r="FY8473">
            <v>116.46377171717286</v>
          </cell>
          <cell r="FZ8473">
            <v>119.08488611848348</v>
          </cell>
          <cell r="GA8473">
            <v>121.76375825468648</v>
          </cell>
          <cell r="GB8473">
            <v>124.50323389976946</v>
          </cell>
          <cell r="ID8473" t="str">
            <v>Off</v>
          </cell>
        </row>
        <row r="8474">
          <cell r="B8474">
            <v>12</v>
          </cell>
          <cell r="D8474">
            <v>19</v>
          </cell>
          <cell r="AD8474">
            <v>78</v>
          </cell>
          <cell r="AE8474">
            <v>34.96</v>
          </cell>
          <cell r="AF8474">
            <v>66.98</v>
          </cell>
          <cell r="AG8474">
            <v>71.599999999999994</v>
          </cell>
          <cell r="AH8474">
            <v>48.07</v>
          </cell>
          <cell r="AI8474">
            <v>139.19999999999999</v>
          </cell>
          <cell r="AJ8474">
            <v>68.78</v>
          </cell>
          <cell r="AK8474">
            <v>129.26</v>
          </cell>
          <cell r="AL8474">
            <v>67.12</v>
          </cell>
          <cell r="AM8474">
            <v>75.67</v>
          </cell>
          <cell r="AN8474">
            <v>78.489999999999995</v>
          </cell>
          <cell r="AO8474">
            <v>46.86</v>
          </cell>
          <cell r="AP8474">
            <v>38.979999999999997</v>
          </cell>
          <cell r="AQ8474">
            <v>45.606485337685569</v>
          </cell>
          <cell r="AR8474">
            <v>48.636976618912406</v>
          </cell>
          <cell r="AS8474">
            <v>50.748639871243064</v>
          </cell>
          <cell r="AT8474">
            <v>52.570681641540915</v>
          </cell>
          <cell r="AU8474">
            <v>54.850068800904801</v>
          </cell>
          <cell r="AV8474">
            <v>57.586561150820636</v>
          </cell>
          <cell r="AW8474">
            <v>60.980924562886557</v>
          </cell>
          <cell r="AX8474">
            <v>64.508971892785851</v>
          </cell>
          <cell r="AY8474">
            <v>68.172953776114966</v>
          </cell>
          <cell r="AZ8474">
            <v>71.972817486876579</v>
          </cell>
          <cell r="BA8474">
            <v>75.907920906249672</v>
          </cell>
          <cell r="BB8474">
            <v>79.992684052873216</v>
          </cell>
          <cell r="BC8474">
            <v>84.111737411361261</v>
          </cell>
          <cell r="BD8474">
            <v>85.915266244127054</v>
          </cell>
          <cell r="BE8474">
            <v>87.848148756718899</v>
          </cell>
          <cell r="BF8474">
            <v>89.825001728415586</v>
          </cell>
          <cell r="BG8474">
            <v>91.845899950021689</v>
          </cell>
          <cell r="BH8474">
            <v>93.912998401055361</v>
          </cell>
          <cell r="BI8474">
            <v>96.025547606464741</v>
          </cell>
          <cell r="BJ8474">
            <v>98.186634772861467</v>
          </cell>
          <cell r="BK8474">
            <v>100.39552432101553</v>
          </cell>
          <cell r="BL8474">
            <v>102.6542535199869</v>
          </cell>
          <cell r="BM8474">
            <v>104.9640668185113</v>
          </cell>
          <cell r="BN8474">
            <v>107.32630647951052</v>
          </cell>
          <cell r="BO8474">
            <v>109.74082902649452</v>
          </cell>
          <cell r="BP8474">
            <v>112.21014046162672</v>
          </cell>
          <cell r="BQ8474">
            <v>114.7352554105514</v>
          </cell>
          <cell r="BR8474">
            <v>117.31637942203055</v>
          </cell>
          <cell r="BS8474">
            <v>119.9556800875676</v>
          </cell>
          <cell r="BT8474">
            <v>122.65462870182118</v>
          </cell>
          <cell r="BU8474">
            <v>125.41518219023463</v>
          </cell>
          <cell r="BV8474">
            <v>128.23650607371599</v>
          </cell>
          <cell r="BW8474">
            <v>131.12205423685762</v>
          </cell>
          <cell r="BX8474">
            <v>134.07191477853851</v>
          </cell>
          <cell r="BY8474">
            <v>137.08840179243637</v>
          </cell>
          <cell r="BZ8474">
            <v>140.17369166048113</v>
          </cell>
          <cell r="CA8474">
            <v>143.32696593169965</v>
          </cell>
          <cell r="CB8474">
            <v>146.55157648635245</v>
          </cell>
          <cell r="EL8474">
            <v>64.349999999999994</v>
          </cell>
          <cell r="EM8474">
            <v>56.6</v>
          </cell>
          <cell r="EN8474">
            <v>54.46</v>
          </cell>
          <cell r="EO8474">
            <v>41.73</v>
          </cell>
          <cell r="EP8474">
            <v>35.96</v>
          </cell>
          <cell r="EQ8474">
            <v>42.073094221220458</v>
          </cell>
          <cell r="ER8474">
            <v>44.868796285687289</v>
          </cell>
          <cell r="ES8474">
            <v>46.816857100305306</v>
          </cell>
          <cell r="ET8474">
            <v>48.497735039246066</v>
          </cell>
          <cell r="EU8474">
            <v>50.600525245780837</v>
          </cell>
          <cell r="EV8474">
            <v>53.12500613092638</v>
          </cell>
          <cell r="EW8474">
            <v>56.256389104191918</v>
          </cell>
          <cell r="EX8474">
            <v>59.511098749732675</v>
          </cell>
          <cell r="EY8474">
            <v>62.891211333737672</v>
          </cell>
          <cell r="EZ8474">
            <v>66.396678215189382</v>
          </cell>
          <cell r="FA8474">
            <v>70.026907023826027</v>
          </cell>
          <cell r="FB8474">
            <v>73.79520057827915</v>
          </cell>
          <cell r="FC8474">
            <v>77.595127688880225</v>
          </cell>
          <cell r="FD8474">
            <v>79.25892699176012</v>
          </cell>
          <cell r="FE8474">
            <v>81.042058216819186</v>
          </cell>
          <cell r="FF8474">
            <v>82.865753262027326</v>
          </cell>
          <cell r="FG8474">
            <v>84.730081123724489</v>
          </cell>
          <cell r="FH8474">
            <v>86.637029823036201</v>
          </cell>
          <cell r="FI8474">
            <v>88.585907950961328</v>
          </cell>
          <cell r="FJ8474">
            <v>90.579563530838868</v>
          </cell>
          <cell r="FK8474">
            <v>92.617317972901972</v>
          </cell>
          <cell r="FL8474">
            <v>94.701050707509737</v>
          </cell>
          <cell r="FM8474">
            <v>96.831909768949899</v>
          </cell>
          <cell r="FN8474">
            <v>99.011133427480729</v>
          </cell>
          <cell r="FO8474">
            <v>101.23858932254345</v>
          </cell>
          <cell r="FP8474">
            <v>103.51658930220876</v>
          </cell>
          <cell r="FQ8474">
            <v>105.84606938336144</v>
          </cell>
          <cell r="FR8474">
            <v>108.22721918974395</v>
          </cell>
          <cell r="FS8474">
            <v>110.66203837734561</v>
          </cell>
          <cell r="FT8474">
            <v>113.1518842513466</v>
          </cell>
          <cell r="FU8474">
            <v>115.69856212316157</v>
          </cell>
          <cell r="FV8474">
            <v>118.3013021654907</v>
          </cell>
          <cell r="FW8474">
            <v>120.96329067104671</v>
          </cell>
          <cell r="FX8474">
            <v>123.68460891319255</v>
          </cell>
          <cell r="FY8474">
            <v>126.46739169974379</v>
          </cell>
          <cell r="FZ8474">
            <v>129.31364679607239</v>
          </cell>
          <cell r="GA8474">
            <v>132.22261916120883</v>
          </cell>
          <cell r="GB8474">
            <v>135.19740098638366</v>
          </cell>
          <cell r="ID8474" t="str">
            <v>Off</v>
          </cell>
        </row>
        <row r="8475">
          <cell r="B8475">
            <v>12</v>
          </cell>
          <cell r="D8475">
            <v>20</v>
          </cell>
          <cell r="AD8475">
            <v>75.52</v>
          </cell>
          <cell r="AE8475">
            <v>29.82</v>
          </cell>
          <cell r="AF8475">
            <v>60.12</v>
          </cell>
          <cell r="AG8475">
            <v>66.87</v>
          </cell>
          <cell r="AH8475">
            <v>43.18</v>
          </cell>
          <cell r="AI8475">
            <v>123.66</v>
          </cell>
          <cell r="AJ8475">
            <v>54.74</v>
          </cell>
          <cell r="AK8475">
            <v>105.76</v>
          </cell>
          <cell r="AL8475">
            <v>62.81</v>
          </cell>
          <cell r="AM8475">
            <v>63.37</v>
          </cell>
          <cell r="AN8475">
            <v>73</v>
          </cell>
          <cell r="AO8475">
            <v>41.1</v>
          </cell>
          <cell r="AP8475">
            <v>37.43</v>
          </cell>
          <cell r="AQ8475">
            <v>40.683143968205698</v>
          </cell>
          <cell r="AR8475">
            <v>43.362045166595017</v>
          </cell>
          <cell r="AS8475">
            <v>45.234178701074924</v>
          </cell>
          <cell r="AT8475">
            <v>46.852176635245407</v>
          </cell>
          <cell r="AU8475">
            <v>48.874077162166991</v>
          </cell>
          <cell r="AV8475">
            <v>51.299817768947413</v>
          </cell>
          <cell r="AW8475">
            <v>54.306463160604778</v>
          </cell>
          <cell r="AX8475">
            <v>57.431344585422821</v>
          </cell>
          <cell r="AY8475">
            <v>60.676452581938747</v>
          </cell>
          <cell r="AZ8475">
            <v>64.041749235093476</v>
          </cell>
          <cell r="BA8475">
            <v>67.526667552003033</v>
          </cell>
          <cell r="BB8475">
            <v>71.143946628096032</v>
          </cell>
          <cell r="BC8475">
            <v>74.791757142236378</v>
          </cell>
          <cell r="BD8475">
            <v>76.396029569650324</v>
          </cell>
          <cell r="BE8475">
            <v>78.114753668152943</v>
          </cell>
          <cell r="BF8475">
            <v>79.872572704445304</v>
          </cell>
          <cell r="BG8475">
            <v>81.669560130324754</v>
          </cell>
          <cell r="BH8475">
            <v>83.507625670623867</v>
          </cell>
          <cell r="BI8475">
            <v>85.386111112893545</v>
          </cell>
          <cell r="BJ8475">
            <v>87.307751610596924</v>
          </cell>
          <cell r="BK8475">
            <v>89.271901539534852</v>
          </cell>
          <cell r="BL8475">
            <v>91.280369717813201</v>
          </cell>
          <cell r="BM8475">
            <v>93.334260803952503</v>
          </cell>
          <cell r="BN8475">
            <v>95.434763791949621</v>
          </cell>
          <cell r="BO8475">
            <v>97.581765436539214</v>
          </cell>
          <cell r="BP8475">
            <v>99.777480047797951</v>
          </cell>
          <cell r="BQ8475">
            <v>102.02281474953017</v>
          </cell>
          <cell r="BR8475">
            <v>104.31795823053544</v>
          </cell>
          <cell r="BS8475">
            <v>106.6648334830428</v>
          </cell>
          <cell r="BT8475">
            <v>109.06474237295009</v>
          </cell>
          <cell r="BU8475">
            <v>111.5194268484415</v>
          </cell>
          <cell r="BV8475">
            <v>114.02815851724586</v>
          </cell>
          <cell r="BW8475">
            <v>116.59399210810419</v>
          </cell>
          <cell r="BX8475">
            <v>119.21701629929476</v>
          </cell>
          <cell r="BY8475">
            <v>121.89928247716821</v>
          </cell>
          <cell r="BZ8475">
            <v>124.64272305011988</v>
          </cell>
          <cell r="CA8475">
            <v>127.44662498368118</v>
          </cell>
          <cell r="CB8475">
            <v>130.31395647362544</v>
          </cell>
          <cell r="EL8475">
            <v>60.37</v>
          </cell>
          <cell r="EM8475">
            <v>48.54</v>
          </cell>
          <cell r="EN8475">
            <v>49.82</v>
          </cell>
          <cell r="EO8475">
            <v>35.89</v>
          </cell>
          <cell r="EP8475">
            <v>33.54</v>
          </cell>
          <cell r="EQ8475">
            <v>36.455053398173099</v>
          </cell>
          <cell r="ER8475">
            <v>38.855543544953164</v>
          </cell>
          <cell r="ES8475">
            <v>40.533111237885464</v>
          </cell>
          <cell r="ET8475">
            <v>41.982954965165135</v>
          </cell>
          <cell r="EU8475">
            <v>43.794724766740075</v>
          </cell>
          <cell r="EV8475">
            <v>45.968364626516063</v>
          </cell>
          <cell r="EW8475">
            <v>48.662537387301207</v>
          </cell>
          <cell r="EX8475">
            <v>51.4626582258905</v>
          </cell>
          <cell r="EY8475">
            <v>54.370510809463681</v>
          </cell>
          <cell r="EZ8475">
            <v>57.386061163372567</v>
          </cell>
          <cell r="FA8475">
            <v>60.508801220790325</v>
          </cell>
          <cell r="FB8475">
            <v>63.75014613695808</v>
          </cell>
          <cell r="FC8475">
            <v>67.018849440304791</v>
          </cell>
          <cell r="FD8475">
            <v>68.456394116111994</v>
          </cell>
          <cell r="FE8475">
            <v>69.996495806301084</v>
          </cell>
          <cell r="FF8475">
            <v>71.571629401739131</v>
          </cell>
          <cell r="FG8475">
            <v>73.181860720574193</v>
          </cell>
          <cell r="FH8475">
            <v>74.828901015034049</v>
          </cell>
          <cell r="FI8475">
            <v>76.512160478932657</v>
          </cell>
          <cell r="FJ8475">
            <v>78.234090008533812</v>
          </cell>
          <cell r="FK8475">
            <v>79.994111077638223</v>
          </cell>
          <cell r="FL8475">
            <v>81.793844518713726</v>
          </cell>
          <cell r="FM8475">
            <v>83.63428018606912</v>
          </cell>
          <cell r="FN8475">
            <v>85.516483504728569</v>
          </cell>
          <cell r="FO8475">
            <v>87.440352998704924</v>
          </cell>
          <cell r="FP8475">
            <v>89.407872850738528</v>
          </cell>
          <cell r="FQ8475">
            <v>91.41985590967785</v>
          </cell>
          <cell r="FR8475">
            <v>93.476471254399101</v>
          </cell>
          <cell r="FS8475">
            <v>95.579442025681416</v>
          </cell>
          <cell r="FT8475">
            <v>97.729934789974521</v>
          </cell>
          <cell r="FU8475">
            <v>99.929510459437026</v>
          </cell>
          <cell r="FV8475">
            <v>102.17751634166247</v>
          </cell>
          <cell r="FW8475">
            <v>104.47668969558681</v>
          </cell>
          <cell r="FX8475">
            <v>106.82710998339157</v>
          </cell>
          <cell r="FY8475">
            <v>109.23061539631905</v>
          </cell>
          <cell r="FZ8475">
            <v>111.68893751271763</v>
          </cell>
          <cell r="GA8475">
            <v>114.20143740188797</v>
          </cell>
          <cell r="GB8475">
            <v>116.77077478293874</v>
          </cell>
          <cell r="ID8475" t="str">
            <v>Off</v>
          </cell>
        </row>
        <row r="8476">
          <cell r="B8476">
            <v>12</v>
          </cell>
          <cell r="D8476">
            <v>21</v>
          </cell>
          <cell r="AD8476">
            <v>55.76</v>
          </cell>
          <cell r="AE8476">
            <v>23.97</v>
          </cell>
          <cell r="AF8476">
            <v>56.77</v>
          </cell>
          <cell r="AG8476">
            <v>65</v>
          </cell>
          <cell r="AH8476">
            <v>43.8</v>
          </cell>
          <cell r="AI8476">
            <v>119.4</v>
          </cell>
          <cell r="AJ8476">
            <v>56.5</v>
          </cell>
          <cell r="AK8476">
            <v>97.72</v>
          </cell>
          <cell r="AL8476">
            <v>59.35</v>
          </cell>
          <cell r="AM8476">
            <v>63.41</v>
          </cell>
          <cell r="AN8476">
            <v>71</v>
          </cell>
          <cell r="AO8476">
            <v>39.53</v>
          </cell>
          <cell r="AP8476">
            <v>36.65</v>
          </cell>
          <cell r="AQ8476">
            <v>40.191675406606464</v>
          </cell>
          <cell r="AR8476">
            <v>42.835394483438009</v>
          </cell>
          <cell r="AS8476">
            <v>44.683617723004417</v>
          </cell>
          <cell r="AT8476">
            <v>46.281274182390042</v>
          </cell>
          <cell r="AU8476">
            <v>48.27751986061007</v>
          </cell>
          <cell r="AV8476">
            <v>50.672314695521123</v>
          </cell>
          <cell r="AW8476">
            <v>53.640362563824354</v>
          </cell>
          <cell r="AX8476">
            <v>56.725109665644595</v>
          </cell>
          <cell r="AY8476">
            <v>59.928520611047624</v>
          </cell>
          <cell r="AZ8476">
            <v>63.250559031561821</v>
          </cell>
          <cell r="BA8476">
            <v>66.690665176439111</v>
          </cell>
          <cell r="BB8476">
            <v>70.261411208463898</v>
          </cell>
          <cell r="BC8476">
            <v>73.862313539864687</v>
          </cell>
          <cell r="BD8476">
            <v>75.44671156989773</v>
          </cell>
          <cell r="BE8476">
            <v>77.144078428318593</v>
          </cell>
          <cell r="BF8476">
            <v>78.880054006435728</v>
          </cell>
          <cell r="BG8476">
            <v>80.654711621866937</v>
          </cell>
          <cell r="BH8476">
            <v>82.469936620689637</v>
          </cell>
          <cell r="BI8476">
            <v>84.325079712091778</v>
          </cell>
          <cell r="BJ8476">
            <v>86.222841129941713</v>
          </cell>
          <cell r="BK8476">
            <v>88.162584040626655</v>
          </cell>
          <cell r="BL8476">
            <v>90.146094629789772</v>
          </cell>
          <cell r="BM8476">
            <v>92.174463584290564</v>
          </cell>
          <cell r="BN8476">
            <v>94.248864513586781</v>
          </cell>
          <cell r="BO8476">
            <v>96.369187326392748</v>
          </cell>
          <cell r="BP8476">
            <v>98.537617113658527</v>
          </cell>
          <cell r="BQ8476">
            <v>100.75505038783159</v>
          </cell>
          <cell r="BR8476">
            <v>103.02167408579427</v>
          </cell>
          <cell r="BS8476">
            <v>105.33938688674488</v>
          </cell>
          <cell r="BT8476">
            <v>107.70947359024409</v>
          </cell>
          <cell r="BU8476">
            <v>110.1336549244574</v>
          </cell>
          <cell r="BV8476">
            <v>112.61121296660419</v>
          </cell>
          <cell r="BW8476">
            <v>115.14516261870381</v>
          </cell>
          <cell r="BX8476">
            <v>117.73559261707233</v>
          </cell>
          <cell r="BY8476">
            <v>120.38452815808422</v>
          </cell>
          <cell r="BZ8476">
            <v>123.09387739973563</v>
          </cell>
          <cell r="CA8476">
            <v>125.86293770985925</v>
          </cell>
          <cell r="CB8476">
            <v>128.69463907025246</v>
          </cell>
          <cell r="EL8476">
            <v>56.97</v>
          </cell>
          <cell r="EM8476">
            <v>47.69</v>
          </cell>
          <cell r="EN8476">
            <v>49.27</v>
          </cell>
          <cell r="EO8476">
            <v>34.159999999999997</v>
          </cell>
          <cell r="EP8476">
            <v>32.83</v>
          </cell>
          <cell r="EQ8476">
            <v>36.002529429710513</v>
          </cell>
          <cell r="ER8476">
            <v>38.370695795123325</v>
          </cell>
          <cell r="ES8476">
            <v>40.026280214085538</v>
          </cell>
          <cell r="ET8476">
            <v>41.457414226681173</v>
          </cell>
          <cell r="EU8476">
            <v>43.245592824661081</v>
          </cell>
          <cell r="EV8476">
            <v>45.390780121526838</v>
          </cell>
          <cell r="EW8476">
            <v>48.049470749532155</v>
          </cell>
          <cell r="EX8476">
            <v>50.812697143877543</v>
          </cell>
          <cell r="EY8476">
            <v>53.682219144902959</v>
          </cell>
          <cell r="EZ8476">
            <v>56.658004174793305</v>
          </cell>
          <cell r="FA8476">
            <v>59.739550825170426</v>
          </cell>
          <cell r="FB8476">
            <v>62.938120872411183</v>
          </cell>
          <cell r="FC8476">
            <v>66.163704052217128</v>
          </cell>
          <cell r="FD8476">
            <v>67.582961550879745</v>
          </cell>
          <cell r="FE8476">
            <v>69.103413227877198</v>
          </cell>
          <cell r="FF8476">
            <v>70.658449468793592</v>
          </cell>
          <cell r="FG8476">
            <v>72.248135949410411</v>
          </cell>
          <cell r="FH8476">
            <v>73.874161507700975</v>
          </cell>
          <cell r="FI8476">
            <v>75.535944527911951</v>
          </cell>
          <cell r="FJ8476">
            <v>77.235903800709039</v>
          </cell>
          <cell r="FK8476">
            <v>78.973468869134322</v>
          </cell>
          <cell r="FL8476">
            <v>80.750239746139101</v>
          </cell>
          <cell r="FM8476">
            <v>82.567193437169422</v>
          </cell>
          <cell r="FN8476">
            <v>84.425381227313892</v>
          </cell>
          <cell r="FO8476">
            <v>86.324704500012928</v>
          </cell>
          <cell r="FP8476">
            <v>88.267120595945684</v>
          </cell>
          <cell r="FQ8476">
            <v>90.25343258478884</v>
          </cell>
          <cell r="FR8476">
            <v>92.283807919143953</v>
          </cell>
          <cell r="FS8476">
            <v>94.359947380404762</v>
          </cell>
          <cell r="FT8476">
            <v>96.483001854507862</v>
          </cell>
          <cell r="FU8476">
            <v>98.654512719507139</v>
          </cell>
          <cell r="FV8476">
            <v>100.87383688113547</v>
          </cell>
          <cell r="FW8476">
            <v>103.14367500060153</v>
          </cell>
          <cell r="FX8476">
            <v>105.46410656530654</v>
          </cell>
          <cell r="FY8476">
            <v>107.83694568703697</v>
          </cell>
          <cell r="FZ8476">
            <v>110.26390163801693</v>
          </cell>
          <cell r="GA8476">
            <v>112.74434502086437</v>
          </cell>
          <cell r="GB8476">
            <v>115.28090042773229</v>
          </cell>
          <cell r="ID8476" t="str">
            <v>Off</v>
          </cell>
        </row>
        <row r="8477">
          <cell r="B8477">
            <v>12</v>
          </cell>
          <cell r="D8477">
            <v>22</v>
          </cell>
          <cell r="AD8477">
            <v>46.15</v>
          </cell>
          <cell r="AE8477">
            <v>21.88</v>
          </cell>
          <cell r="AF8477">
            <v>50.73</v>
          </cell>
          <cell r="AG8477">
            <v>54</v>
          </cell>
          <cell r="AH8477">
            <v>35.1</v>
          </cell>
          <cell r="AI8477">
            <v>96.9</v>
          </cell>
          <cell r="AJ8477">
            <v>40.130000000000003</v>
          </cell>
          <cell r="AK8477">
            <v>92.46</v>
          </cell>
          <cell r="AL8477">
            <v>50.6</v>
          </cell>
          <cell r="AM8477">
            <v>54.19</v>
          </cell>
          <cell r="AN8477">
            <v>59.3</v>
          </cell>
          <cell r="AO8477">
            <v>36.31</v>
          </cell>
          <cell r="AP8477">
            <v>33.590000000000003</v>
          </cell>
          <cell r="AQ8477">
            <v>34.648990739633717</v>
          </cell>
          <cell r="AR8477">
            <v>36.886446657827769</v>
          </cell>
          <cell r="AS8477">
            <v>38.465077460077552</v>
          </cell>
          <cell r="AT8477">
            <v>39.836346676570734</v>
          </cell>
          <cell r="AU8477">
            <v>41.548684568831014</v>
          </cell>
          <cell r="AV8477">
            <v>43.602830753812135</v>
          </cell>
          <cell r="AW8477">
            <v>46.147436213265046</v>
          </cell>
          <cell r="AX8477">
            <v>48.791998164725598</v>
          </cell>
          <cell r="AY8477">
            <v>51.538192768159732</v>
          </cell>
          <cell r="AZ8477">
            <v>54.386008703626004</v>
          </cell>
          <cell r="BA8477">
            <v>57.334939161236399</v>
          </cell>
          <cell r="BB8477">
            <v>60.395770195459427</v>
          </cell>
          <cell r="BC8477">
            <v>63.482535488662641</v>
          </cell>
          <cell r="BD8477">
            <v>64.844604854796046</v>
          </cell>
          <cell r="BE8477">
            <v>66.303449100350662</v>
          </cell>
          <cell r="BF8477">
            <v>67.795471860479552</v>
          </cell>
          <cell r="BG8477">
            <v>69.320744882103185</v>
          </cell>
          <cell r="BH8477">
            <v>70.880890143992033</v>
          </cell>
          <cell r="BI8477">
            <v>72.475337907813454</v>
          </cell>
          <cell r="BJ8477">
            <v>74.106419592223872</v>
          </cell>
          <cell r="BK8477">
            <v>75.773576379655196</v>
          </cell>
          <cell r="BL8477">
            <v>77.478358475888527</v>
          </cell>
          <cell r="BM8477">
            <v>79.221697075139261</v>
          </cell>
          <cell r="BN8477">
            <v>81.004582834175864</v>
          </cell>
          <cell r="BO8477">
            <v>82.826956441936687</v>
          </cell>
          <cell r="BP8477">
            <v>84.690662157892021</v>
          </cell>
          <cell r="BQ8477">
            <v>86.59649021744967</v>
          </cell>
          <cell r="BR8477">
            <v>88.544600105325898</v>
          </cell>
          <cell r="BS8477">
            <v>90.536627907978257</v>
          </cell>
          <cell r="BT8477">
            <v>92.573648836548927</v>
          </cell>
          <cell r="BU8477">
            <v>94.657171101931425</v>
          </cell>
          <cell r="BV8477">
            <v>96.78658138996272</v>
          </cell>
          <cell r="BW8477">
            <v>98.964447532209519</v>
          </cell>
          <cell r="BX8477">
            <v>101.19085894182916</v>
          </cell>
          <cell r="BY8477">
            <v>103.46754931127386</v>
          </cell>
          <cell r="BZ8477">
            <v>105.79616493085987</v>
          </cell>
          <cell r="CA8477">
            <v>108.17610698851438</v>
          </cell>
          <cell r="CB8477">
            <v>110.60988421613366</v>
          </cell>
          <cell r="EL8477">
            <v>47.99</v>
          </cell>
          <cell r="EM8477">
            <v>42.24</v>
          </cell>
          <cell r="EN8477">
            <v>45.17</v>
          </cell>
          <cell r="EO8477">
            <v>31.63</v>
          </cell>
          <cell r="EP8477">
            <v>30.65</v>
          </cell>
          <cell r="EQ8477">
            <v>31.616301463821774</v>
          </cell>
          <cell r="ER8477">
            <v>33.657921704746087</v>
          </cell>
          <cell r="ES8477">
            <v>35.098381189383055</v>
          </cell>
          <cell r="ET8477">
            <v>36.349628628666061</v>
          </cell>
          <cell r="EU8477">
            <v>37.912092349945532</v>
          </cell>
          <cell r="EV8477">
            <v>39.786447234425182</v>
          </cell>
          <cell r="EW8477">
            <v>42.108333430680965</v>
          </cell>
          <cell r="EX8477">
            <v>44.521427322085124</v>
          </cell>
          <cell r="EY8477">
            <v>47.027258360943605</v>
          </cell>
          <cell r="EZ8477">
            <v>49.625816218104703</v>
          </cell>
          <cell r="FA8477">
            <v>52.316638442747703</v>
          </cell>
          <cell r="FB8477">
            <v>55.10956702860468</v>
          </cell>
          <cell r="FC8477">
            <v>57.926159950208685</v>
          </cell>
          <cell r="FD8477">
            <v>59.169012765689153</v>
          </cell>
          <cell r="FE8477">
            <v>60.500170137712047</v>
          </cell>
          <cell r="FF8477">
            <v>61.861602040002921</v>
          </cell>
          <cell r="FG8477">
            <v>63.253373939757736</v>
          </cell>
          <cell r="FH8477">
            <v>64.676965850352957</v>
          </cell>
          <cell r="FI8477">
            <v>66.131857900401371</v>
          </cell>
          <cell r="FJ8477">
            <v>67.620177448694889</v>
          </cell>
          <cell r="FK8477">
            <v>69.141414588759503</v>
          </cell>
          <cell r="FL8477">
            <v>70.696983842988487</v>
          </cell>
          <cell r="FM8477">
            <v>72.287734901846321</v>
          </cell>
          <cell r="FN8477">
            <v>73.914571713828224</v>
          </cell>
          <cell r="FO8477">
            <v>75.577440159135435</v>
          </cell>
          <cell r="FP8477">
            <v>77.278023076492715</v>
          </cell>
          <cell r="FQ8477">
            <v>79.017041535124505</v>
          </cell>
          <cell r="FR8477">
            <v>80.794641060679922</v>
          </cell>
          <cell r="FS8477">
            <v>82.612314539432376</v>
          </cell>
          <cell r="FT8477">
            <v>84.471043073540471</v>
          </cell>
          <cell r="FU8477">
            <v>86.372202866156528</v>
          </cell>
          <cell r="FV8477">
            <v>88.315234284083274</v>
          </cell>
          <cell r="FW8477">
            <v>90.302480406734787</v>
          </cell>
          <cell r="FX8477">
            <v>92.334022821287988</v>
          </cell>
          <cell r="FY8477">
            <v>94.41144347694383</v>
          </cell>
          <cell r="FZ8477">
            <v>96.536244570731014</v>
          </cell>
          <cell r="GA8477">
            <v>98.707879702231779</v>
          </cell>
          <cell r="GB8477">
            <v>100.92863802395047</v>
          </cell>
          <cell r="ID8477" t="str">
            <v>Off</v>
          </cell>
        </row>
        <row r="8478">
          <cell r="B8478">
            <v>12</v>
          </cell>
          <cell r="D8478">
            <v>23</v>
          </cell>
          <cell r="AD8478">
            <v>25.03</v>
          </cell>
          <cell r="AE8478">
            <v>17.5</v>
          </cell>
          <cell r="AF8478">
            <v>38</v>
          </cell>
          <cell r="AG8478">
            <v>36.119999999999997</v>
          </cell>
          <cell r="AH8478">
            <v>30.59</v>
          </cell>
          <cell r="AI8478">
            <v>67.819999999999993</v>
          </cell>
          <cell r="AJ8478">
            <v>28.08</v>
          </cell>
          <cell r="AK8478">
            <v>69.040000000000006</v>
          </cell>
          <cell r="AL8478">
            <v>40.549999999999997</v>
          </cell>
          <cell r="AM8478">
            <v>46.06</v>
          </cell>
          <cell r="AN8478">
            <v>52.8</v>
          </cell>
          <cell r="AO8478">
            <v>32.43</v>
          </cell>
          <cell r="AP8478">
            <v>28.97</v>
          </cell>
          <cell r="AQ8478">
            <v>33.680903132728474</v>
          </cell>
          <cell r="AR8478">
            <v>36.655448150086272</v>
          </cell>
          <cell r="AS8478">
            <v>38.181615846793491</v>
          </cell>
          <cell r="AT8478">
            <v>39.256107948739299</v>
          </cell>
          <cell r="AU8478">
            <v>40.456962649582437</v>
          </cell>
          <cell r="AV8478">
            <v>41.740209089287603</v>
          </cell>
          <cell r="AW8478">
            <v>43.201219199529618</v>
          </cell>
          <cell r="AX8478">
            <v>44.709091427687326</v>
          </cell>
          <cell r="AY8478">
            <v>46.26511371965718</v>
          </cell>
          <cell r="AZ8478">
            <v>47.868631204517385</v>
          </cell>
          <cell r="BA8478">
            <v>49.521593965196317</v>
          </cell>
          <cell r="BB8478">
            <v>51.22625397114237</v>
          </cell>
          <cell r="BC8478">
            <v>52.955369827142505</v>
          </cell>
          <cell r="BD8478">
            <v>54.124357592480493</v>
          </cell>
          <cell r="BE8478">
            <v>55.342209015906121</v>
          </cell>
          <cell r="BF8478">
            <v>56.587753254758745</v>
          </cell>
          <cell r="BG8478">
            <v>57.861066674978822</v>
          </cell>
          <cell r="BH8478">
            <v>59.162739583492979</v>
          </cell>
          <cell r="BI8478">
            <v>60.494010395374886</v>
          </cell>
          <cell r="BJ8478">
            <v>61.855016488545047</v>
          </cell>
          <cell r="BK8478">
            <v>63.247011911067716</v>
          </cell>
          <cell r="BL8478">
            <v>64.669864670766742</v>
          </cell>
          <cell r="BM8478">
            <v>66.124641911168382</v>
          </cell>
          <cell r="BN8478">
            <v>67.613107206751238</v>
          </cell>
          <cell r="BO8478">
            <v>69.133914483476502</v>
          </cell>
          <cell r="BP8478">
            <v>70.689811360240981</v>
          </cell>
          <cell r="BQ8478">
            <v>72.280428442671209</v>
          </cell>
          <cell r="BR8478">
            <v>73.906575839889626</v>
          </cell>
          <cell r="BS8478">
            <v>75.568855261859113</v>
          </cell>
          <cell r="BT8478">
            <v>77.269763419803084</v>
          </cell>
          <cell r="BU8478">
            <v>79.008488725015852</v>
          </cell>
          <cell r="BV8478">
            <v>80.785583035170106</v>
          </cell>
          <cell r="BW8478">
            <v>82.603358289388609</v>
          </cell>
          <cell r="BX8478">
            <v>84.46190211921224</v>
          </cell>
          <cell r="BY8478">
            <v>86.362568381862275</v>
          </cell>
          <cell r="BZ8478">
            <v>88.305967523621746</v>
          </cell>
          <cell r="CA8478">
            <v>90.292668388032467</v>
          </cell>
          <cell r="CB8478">
            <v>92.324278192158289</v>
          </cell>
          <cell r="EL8478">
            <v>38.69</v>
          </cell>
          <cell r="EM8478">
            <v>34.96</v>
          </cell>
          <cell r="EN8478">
            <v>40.5</v>
          </cell>
          <cell r="EO8478">
            <v>30.01</v>
          </cell>
          <cell r="EP8478">
            <v>27</v>
          </cell>
          <cell r="EQ8478">
            <v>31.390555215176693</v>
          </cell>
          <cell r="ER8478">
            <v>34.162827064284755</v>
          </cell>
          <cell r="ES8478">
            <v>35.585213250377087</v>
          </cell>
          <cell r="ET8478">
            <v>36.586638405797757</v>
          </cell>
          <cell r="EU8478">
            <v>37.705833328917009</v>
          </cell>
          <cell r="EV8478">
            <v>38.901817238894211</v>
          </cell>
          <cell r="EW8478">
            <v>40.263476644366577</v>
          </cell>
          <cell r="EX8478">
            <v>41.668811479032023</v>
          </cell>
          <cell r="EY8478">
            <v>43.119022106687737</v>
          </cell>
          <cell r="EZ8478">
            <v>44.613498188538813</v>
          </cell>
          <cell r="FA8478">
            <v>46.154057199181928</v>
          </cell>
          <cell r="FB8478">
            <v>47.742797971033617</v>
          </cell>
          <cell r="FC8478">
            <v>49.354331561368575</v>
          </cell>
          <cell r="FD8478">
            <v>50.443826544596938</v>
          </cell>
          <cell r="FE8478">
            <v>51.57886238969504</v>
          </cell>
          <cell r="FF8478">
            <v>52.739707900534555</v>
          </cell>
          <cell r="FG8478">
            <v>53.926434250066556</v>
          </cell>
          <cell r="FH8478">
            <v>55.139591603531599</v>
          </cell>
          <cell r="FI8478">
            <v>56.380334162068415</v>
          </cell>
          <cell r="FJ8478">
            <v>57.648789961709227</v>
          </cell>
          <cell r="FK8478">
            <v>58.946127773518405</v>
          </cell>
          <cell r="FL8478">
            <v>60.27222458097004</v>
          </cell>
          <cell r="FM8478">
            <v>61.628074960357139</v>
          </cell>
          <cell r="FN8478">
            <v>63.015322560658731</v>
          </cell>
          <cell r="FO8478">
            <v>64.432712842729217</v>
          </cell>
          <cell r="FP8478">
            <v>65.882806583586685</v>
          </cell>
          <cell r="FQ8478">
            <v>67.365259508185105</v>
          </cell>
          <cell r="FR8478">
            <v>68.880826637108044</v>
          </cell>
          <cell r="FS8478">
            <v>70.430068763210073</v>
          </cell>
          <cell r="FT8478">
            <v>72.015312817904146</v>
          </cell>
          <cell r="FU8478">
            <v>73.635802401637136</v>
          </cell>
          <cell r="FV8478">
            <v>75.292051844998028</v>
          </cell>
          <cell r="FW8478">
            <v>76.986215872057045</v>
          </cell>
          <cell r="FX8478">
            <v>78.718376155289278</v>
          </cell>
          <cell r="FY8478">
            <v>80.48979448775566</v>
          </cell>
          <cell r="FZ8478">
            <v>82.301039804549092</v>
          </cell>
          <cell r="GA8478">
            <v>84.152642267065119</v>
          </cell>
          <cell r="GB8478">
            <v>86.046099799388116</v>
          </cell>
          <cell r="ID8478" t="str">
            <v>Off</v>
          </cell>
        </row>
        <row r="8479">
          <cell r="B8479">
            <v>12</v>
          </cell>
          <cell r="D8479">
            <v>24</v>
          </cell>
          <cell r="AD8479">
            <v>20.29</v>
          </cell>
          <cell r="AE8479">
            <v>18.25</v>
          </cell>
          <cell r="AF8479">
            <v>27.46</v>
          </cell>
          <cell r="AG8479">
            <v>28</v>
          </cell>
          <cell r="AH8479">
            <v>27.86</v>
          </cell>
          <cell r="AI8479">
            <v>62.21</v>
          </cell>
          <cell r="AJ8479">
            <v>24.6</v>
          </cell>
          <cell r="AK8479">
            <v>57.47</v>
          </cell>
          <cell r="AL8479">
            <v>35.06</v>
          </cell>
          <cell r="AM8479">
            <v>40.799999999999997</v>
          </cell>
          <cell r="AN8479">
            <v>47.46</v>
          </cell>
          <cell r="AO8479">
            <v>30.54</v>
          </cell>
          <cell r="AP8479">
            <v>27.75</v>
          </cell>
          <cell r="AQ8479">
            <v>30.390261647225483</v>
          </cell>
          <cell r="AR8479">
            <v>33.040178089589709</v>
          </cell>
          <cell r="AS8479">
            <v>34.406846297208254</v>
          </cell>
          <cell r="AT8479">
            <v>35.37349493398105</v>
          </cell>
          <cell r="AU8479">
            <v>36.453488590767414</v>
          </cell>
          <cell r="AV8479">
            <v>37.607949877412352</v>
          </cell>
          <cell r="AW8479">
            <v>38.921814769378777</v>
          </cell>
          <cell r="AX8479">
            <v>40.277782010372192</v>
          </cell>
          <cell r="AY8479">
            <v>41.6770031786087</v>
          </cell>
          <cell r="AZ8479">
            <v>43.118905174980242</v>
          </cell>
          <cell r="BA8479">
            <v>44.605216784493464</v>
          </cell>
          <cell r="BB8479">
            <v>46.137978544603314</v>
          </cell>
          <cell r="BC8479">
            <v>47.692766077253225</v>
          </cell>
          <cell r="BD8479">
            <v>48.745686171022172</v>
          </cell>
          <cell r="BE8479">
            <v>49.842510684731252</v>
          </cell>
          <cell r="BF8479">
            <v>50.964272638895153</v>
          </cell>
          <cell r="BG8479">
            <v>52.111046961688459</v>
          </cell>
          <cell r="BH8479">
            <v>53.283369375506616</v>
          </cell>
          <cell r="BI8479">
            <v>54.48234026122087</v>
          </cell>
          <cell r="BJ8479">
            <v>55.708097925921393</v>
          </cell>
          <cell r="BK8479">
            <v>56.961756957039526</v>
          </cell>
          <cell r="BL8479">
            <v>58.243214700662847</v>
          </cell>
          <cell r="BM8479">
            <v>59.553426697378285</v>
          </cell>
          <cell r="BN8479">
            <v>60.893964798303351</v>
          </cell>
          <cell r="BO8479">
            <v>62.263646855933757</v>
          </cell>
          <cell r="BP8479">
            <v>63.664918718780271</v>
          </cell>
          <cell r="BQ8479">
            <v>65.097465716144427</v>
          </cell>
          <cell r="BR8479">
            <v>66.562013984613117</v>
          </cell>
          <cell r="BS8479">
            <v>68.059111402704829</v>
          </cell>
          <cell r="BT8479">
            <v>69.590979696028938</v>
          </cell>
          <cell r="BU8479">
            <v>71.15691680150664</v>
          </cell>
          <cell r="BV8479">
            <v>72.757418260282279</v>
          </cell>
          <cell r="BW8479">
            <v>74.394548949033208</v>
          </cell>
          <cell r="BX8479">
            <v>76.068397097299737</v>
          </cell>
          <cell r="BY8479">
            <v>77.78017746137661</v>
          </cell>
          <cell r="BZ8479">
            <v>79.530447251169335</v>
          </cell>
          <cell r="CA8479">
            <v>81.319718254872583</v>
          </cell>
          <cell r="CB8479">
            <v>83.149433085063933</v>
          </cell>
          <cell r="EL8479">
            <v>33.1</v>
          </cell>
          <cell r="EM8479">
            <v>29.02</v>
          </cell>
          <cell r="EN8479">
            <v>35.67</v>
          </cell>
          <cell r="EO8479">
            <v>28.63</v>
          </cell>
          <cell r="EP8479">
            <v>25.87</v>
          </cell>
          <cell r="EQ8479">
            <v>28.331389867161199</v>
          </cell>
          <cell r="ER8479">
            <v>30.801780438835525</v>
          </cell>
          <cell r="ES8479">
            <v>32.075859953469461</v>
          </cell>
          <cell r="ET8479">
            <v>32.977020322237472</v>
          </cell>
          <cell r="EU8479">
            <v>33.983846841194705</v>
          </cell>
          <cell r="EV8479">
            <v>35.060095975807478</v>
          </cell>
          <cell r="EW8479">
            <v>36.284949480498341</v>
          </cell>
          <cell r="EX8479">
            <v>37.549052994894723</v>
          </cell>
          <cell r="EY8479">
            <v>38.853480080382241</v>
          </cell>
          <cell r="EZ8479">
            <v>40.197696464026627</v>
          </cell>
          <cell r="FA8479">
            <v>41.583313809543995</v>
          </cell>
          <cell r="FB8479">
            <v>43.012234412572532</v>
          </cell>
          <cell r="FC8479">
            <v>44.461688591659133</v>
          </cell>
          <cell r="FD8479">
            <v>45.443275720516887</v>
          </cell>
          <cell r="FE8479">
            <v>46.465792843747657</v>
          </cell>
          <cell r="FF8479">
            <v>47.511557952007841</v>
          </cell>
          <cell r="FG8479">
            <v>48.580640897256956</v>
          </cell>
          <cell r="FH8479">
            <v>49.673541107904725</v>
          </cell>
          <cell r="FI8479">
            <v>50.791284416496715</v>
          </cell>
          <cell r="FJ8479">
            <v>51.93399976012924</v>
          </cell>
          <cell r="FK8479">
            <v>53.1027262154455</v>
          </cell>
          <cell r="FL8479">
            <v>54.297368083104431</v>
          </cell>
          <cell r="FM8479">
            <v>55.518816167970314</v>
          </cell>
          <cell r="FN8479">
            <v>56.768535831787666</v>
          </cell>
          <cell r="FO8479">
            <v>58.045425014883115</v>
          </cell>
          <cell r="FP8479">
            <v>59.35176386503948</v>
          </cell>
          <cell r="FQ8479">
            <v>60.687259029789416</v>
          </cell>
          <cell r="FR8479">
            <v>62.052587451601489</v>
          </cell>
          <cell r="FS8479">
            <v>63.44825989145852</v>
          </cell>
          <cell r="FT8479">
            <v>64.876347558063742</v>
          </cell>
          <cell r="FU8479">
            <v>66.336195951530698</v>
          </cell>
          <cell r="FV8479">
            <v>67.828267041207297</v>
          </cell>
          <cell r="FW8479">
            <v>69.354485813026642</v>
          </cell>
          <cell r="FX8479">
            <v>70.91493451917637</v>
          </cell>
          <cell r="FY8479">
            <v>72.510745618948221</v>
          </cell>
          <cell r="FZ8479">
            <v>74.14243857253156</v>
          </cell>
          <cell r="GA8479">
            <v>75.810490495623554</v>
          </cell>
          <cell r="GB8479">
            <v>77.5162462670488</v>
          </cell>
          <cell r="ID8479" t="str">
            <v>Off</v>
          </cell>
        </row>
        <row r="8480">
          <cell r="B8480">
            <v>12</v>
          </cell>
          <cell r="D8480">
            <v>1</v>
          </cell>
          <cell r="AD8480">
            <v>30</v>
          </cell>
          <cell r="AE8480">
            <v>15.92</v>
          </cell>
          <cell r="AF8480">
            <v>28.68</v>
          </cell>
          <cell r="AG8480">
            <v>25</v>
          </cell>
          <cell r="AH8480">
            <v>29.31</v>
          </cell>
          <cell r="AI8480">
            <v>59.71</v>
          </cell>
          <cell r="AJ8480">
            <v>24.37</v>
          </cell>
          <cell r="AK8480">
            <v>50.84</v>
          </cell>
          <cell r="AL8480">
            <v>37.130000000000003</v>
          </cell>
          <cell r="AM8480">
            <v>42.39</v>
          </cell>
          <cell r="AN8480">
            <v>46.29</v>
          </cell>
          <cell r="AO8480">
            <v>29.65</v>
          </cell>
          <cell r="AP8480">
            <v>27.62</v>
          </cell>
          <cell r="AQ8480">
            <v>29.761400512770269</v>
          </cell>
          <cell r="AR8480">
            <v>32.348816551135741</v>
          </cell>
          <cell r="AS8480">
            <v>33.685006532364277</v>
          </cell>
          <cell r="AT8480">
            <v>34.631192702522796</v>
          </cell>
          <cell r="AU8480">
            <v>35.688353158478606</v>
          </cell>
          <cell r="AV8480">
            <v>36.818609540950334</v>
          </cell>
          <cell r="AW8480">
            <v>38.104931310006542</v>
          </cell>
          <cell r="AX8480">
            <v>39.432474489870572</v>
          </cell>
          <cell r="AY8480">
            <v>40.802364791221763</v>
          </cell>
          <cell r="AZ8480">
            <v>42.214045112446129</v>
          </cell>
          <cell r="BA8480">
            <v>43.669200547900601</v>
          </cell>
          <cell r="BB8480">
            <v>45.169835929661012</v>
          </cell>
          <cell r="BC8480">
            <v>46.692033105330111</v>
          </cell>
          <cell r="BD8480">
            <v>47.722860161037971</v>
          </cell>
          <cell r="BE8480">
            <v>48.796669670332022</v>
          </cell>
          <cell r="BF8480">
            <v>49.894892645475352</v>
          </cell>
          <cell r="BG8480">
            <v>51.017603737079405</v>
          </cell>
          <cell r="BH8480">
            <v>52.165328799613413</v>
          </cell>
          <cell r="BI8480">
            <v>53.339140809027242</v>
          </cell>
          <cell r="BJ8480">
            <v>54.539179467471868</v>
          </cell>
          <cell r="BK8480">
            <v>55.766531682010594</v>
          </cell>
          <cell r="BL8480">
            <v>57.0211013435853</v>
          </cell>
          <cell r="BM8480">
            <v>58.303822571151365</v>
          </cell>
          <cell r="BN8480">
            <v>59.61623011621316</v>
          </cell>
          <cell r="BO8480">
            <v>60.957173899304934</v>
          </cell>
          <cell r="BP8480">
            <v>62.329041548347021</v>
          </cell>
          <cell r="BQ8480">
            <v>63.731529503000701</v>
          </cell>
          <cell r="BR8480">
            <v>65.165347477503829</v>
          </cell>
          <cell r="BS8480">
            <v>66.631033627991627</v>
          </cell>
          <cell r="BT8480">
            <v>68.130756295099474</v>
          </cell>
          <cell r="BU8480">
            <v>69.66383565173966</v>
          </cell>
          <cell r="BV8480">
            <v>71.230755820958052</v>
          </cell>
          <cell r="BW8480">
            <v>72.833534565982205</v>
          </cell>
          <cell r="BX8480">
            <v>74.47226023171973</v>
          </cell>
          <cell r="BY8480">
            <v>76.148121179493941</v>
          </cell>
          <cell r="BZ8480">
            <v>77.861665011459209</v>
          </cell>
          <cell r="CA8480">
            <v>79.613391955020461</v>
          </cell>
          <cell r="CB8480">
            <v>81.404713639187321</v>
          </cell>
          <cell r="EL8480">
            <v>34.380000000000003</v>
          </cell>
          <cell r="EM8480">
            <v>33.770000000000003</v>
          </cell>
          <cell r="EN8480">
            <v>32.31</v>
          </cell>
          <cell r="EO8480">
            <v>27.53</v>
          </cell>
          <cell r="EP8480">
            <v>25.7</v>
          </cell>
          <cell r="EQ8480">
            <v>27.692541389507454</v>
          </cell>
          <cell r="ER8480">
            <v>30.100093604785968</v>
          </cell>
          <cell r="ES8480">
            <v>31.343398547493187</v>
          </cell>
          <cell r="ET8480">
            <v>32.223810733339455</v>
          </cell>
          <cell r="EU8480">
            <v>33.207482844782767</v>
          </cell>
          <cell r="EV8480">
            <v>34.259169630790133</v>
          </cell>
          <cell r="EW8480">
            <v>35.456072942330486</v>
          </cell>
          <cell r="EX8480">
            <v>36.691332164723882</v>
          </cell>
          <cell r="EY8480">
            <v>37.965994755047042</v>
          </cell>
          <cell r="EZ8480">
            <v>39.279542338517942</v>
          </cell>
          <cell r="FA8480">
            <v>40.633542870421628</v>
          </cell>
          <cell r="FB8480">
            <v>42.029861817244317</v>
          </cell>
          <cell r="FC8480">
            <v>43.446243693228958</v>
          </cell>
          <cell r="FD8480">
            <v>44.405412966642857</v>
          </cell>
          <cell r="FE8480">
            <v>45.4045767750736</v>
          </cell>
          <cell r="FF8480">
            <v>46.426456951075906</v>
          </cell>
          <cell r="FG8480">
            <v>47.471122955935577</v>
          </cell>
          <cell r="FH8480">
            <v>48.53906408943029</v>
          </cell>
          <cell r="FI8480">
            <v>49.631278739753803</v>
          </cell>
          <cell r="FJ8480">
            <v>50.747896897683816</v>
          </cell>
          <cell r="FK8480">
            <v>51.889929914108336</v>
          </cell>
          <cell r="FL8480">
            <v>53.057288360975456</v>
          </cell>
          <cell r="FM8480">
            <v>54.250841422106809</v>
          </cell>
          <cell r="FN8480">
            <v>55.472017160994859</v>
          </cell>
          <cell r="FO8480">
            <v>56.719745445768886</v>
          </cell>
          <cell r="FP8480">
            <v>57.996247928766053</v>
          </cell>
          <cell r="FQ8480">
            <v>59.301242151597314</v>
          </cell>
          <cell r="FR8480">
            <v>60.63538849282579</v>
          </cell>
          <cell r="FS8480">
            <v>61.999187698746731</v>
          </cell>
          <cell r="FT8480">
            <v>63.394657378133829</v>
          </cell>
          <cell r="FU8480">
            <v>64.821164961973537</v>
          </cell>
          <cell r="FV8480">
            <v>66.27916091957357</v>
          </cell>
          <cell r="FW8480">
            <v>67.770522749664835</v>
          </cell>
          <cell r="FX8480">
            <v>69.295332655872443</v>
          </cell>
          <cell r="FY8480">
            <v>70.854696390767344</v>
          </cell>
          <cell r="FZ8480">
            <v>72.4491234900254</v>
          </cell>
          <cell r="GA8480">
            <v>74.079079407821354</v>
          </cell>
          <cell r="GB8480">
            <v>75.745877643993992</v>
          </cell>
          <cell r="ID8480" t="str">
            <v>Off</v>
          </cell>
        </row>
        <row r="8481">
          <cell r="B8481">
            <v>12</v>
          </cell>
          <cell r="D8481">
            <v>2</v>
          </cell>
          <cell r="AD8481">
            <v>24.86</v>
          </cell>
          <cell r="AE8481">
            <v>14.67</v>
          </cell>
          <cell r="AF8481">
            <v>25.53</v>
          </cell>
          <cell r="AG8481">
            <v>22.73</v>
          </cell>
          <cell r="AH8481">
            <v>27.7</v>
          </cell>
          <cell r="AI8481">
            <v>55.53</v>
          </cell>
          <cell r="AJ8481">
            <v>23.41</v>
          </cell>
          <cell r="AK8481">
            <v>47.73</v>
          </cell>
          <cell r="AL8481">
            <v>36.619999999999997</v>
          </cell>
          <cell r="AM8481">
            <v>41.51</v>
          </cell>
          <cell r="AN8481">
            <v>44.51</v>
          </cell>
          <cell r="AO8481">
            <v>29.26</v>
          </cell>
          <cell r="AP8481">
            <v>25.4</v>
          </cell>
          <cell r="AQ8481">
            <v>28.454899694751838</v>
          </cell>
          <cell r="AR8481">
            <v>30.913377374187391</v>
          </cell>
          <cell r="AS8481">
            <v>32.186240756837435</v>
          </cell>
          <cell r="AT8481">
            <v>33.089624977085549</v>
          </cell>
          <cell r="AU8481">
            <v>34.098827545661578</v>
          </cell>
          <cell r="AV8481">
            <v>35.177995129890441</v>
          </cell>
          <cell r="AW8481">
            <v>36.405956723269128</v>
          </cell>
          <cell r="AX8481">
            <v>37.67325299564579</v>
          </cell>
          <cell r="AY8481">
            <v>38.980955535552582</v>
          </cell>
          <cell r="AZ8481">
            <v>40.328539747247873</v>
          </cell>
          <cell r="BA8481">
            <v>41.717602712497751</v>
          </cell>
          <cell r="BB8481">
            <v>43.150065819629887</v>
          </cell>
          <cell r="BC8481">
            <v>44.603125939384512</v>
          </cell>
          <cell r="BD8481">
            <v>45.587879454422037</v>
          </cell>
          <cell r="BE8481">
            <v>46.613649184161794</v>
          </cell>
          <cell r="BF8481">
            <v>47.662738675772218</v>
          </cell>
          <cell r="BG8481">
            <v>48.735222008722069</v>
          </cell>
          <cell r="BH8481">
            <v>49.831603425700933</v>
          </cell>
          <cell r="BI8481">
            <v>50.952900988612939</v>
          </cell>
          <cell r="BJ8481">
            <v>52.099254898601899</v>
          </cell>
          <cell r="BK8481">
            <v>53.271696582037919</v>
          </cell>
          <cell r="BL8481">
            <v>54.47014167842201</v>
          </cell>
          <cell r="BM8481">
            <v>55.695479986397991</v>
          </cell>
          <cell r="BN8481">
            <v>56.949170087366227</v>
          </cell>
          <cell r="BO8481">
            <v>58.230127065619826</v>
          </cell>
          <cell r="BP8481">
            <v>59.54061867677013</v>
          </cell>
          <cell r="BQ8481">
            <v>60.880363157406535</v>
          </cell>
          <cell r="BR8481">
            <v>62.250036841672667</v>
          </cell>
          <cell r="BS8481">
            <v>63.650156573099622</v>
          </cell>
          <cell r="BT8481">
            <v>65.082781424265193</v>
          </cell>
          <cell r="BU8481">
            <v>66.547275193050083</v>
          </cell>
          <cell r="BV8481">
            <v>68.044099572796711</v>
          </cell>
          <cell r="BW8481">
            <v>69.575174245081953</v>
          </cell>
          <cell r="BX8481">
            <v>71.140587792356314</v>
          </cell>
          <cell r="BY8481">
            <v>72.741473368056418</v>
          </cell>
          <cell r="BZ8481">
            <v>74.378357498092385</v>
          </cell>
          <cell r="CA8481">
            <v>76.051717686668439</v>
          </cell>
          <cell r="CB8481">
            <v>77.762900259574593</v>
          </cell>
          <cell r="EL8481">
            <v>34.229999999999997</v>
          </cell>
          <cell r="EM8481">
            <v>32.659999999999997</v>
          </cell>
          <cell r="EN8481">
            <v>32.29</v>
          </cell>
          <cell r="EO8481">
            <v>26.58</v>
          </cell>
          <cell r="EP8481">
            <v>23.64</v>
          </cell>
          <cell r="EQ8481">
            <v>26.483221605666671</v>
          </cell>
          <cell r="ER8481">
            <v>28.771348075818501</v>
          </cell>
          <cell r="ES8481">
            <v>29.956013050851851</v>
          </cell>
          <cell r="ET8481">
            <v>30.796800569224505</v>
          </cell>
          <cell r="EU8481">
            <v>31.736074140922824</v>
          </cell>
          <cell r="EV8481">
            <v>32.740464758685434</v>
          </cell>
          <cell r="EW8481">
            <v>33.883339249530799</v>
          </cell>
          <cell r="EX8481">
            <v>35.06282286681364</v>
          </cell>
          <cell r="EY8481">
            <v>36.279912947262325</v>
          </cell>
          <cell r="EZ8481">
            <v>37.534121245076371</v>
          </cell>
          <cell r="FA8481">
            <v>38.826934178088457</v>
          </cell>
          <cell r="FB8481">
            <v>40.160139999057108</v>
          </cell>
          <cell r="FC8481">
            <v>41.512515638072834</v>
          </cell>
          <cell r="FD8481">
            <v>42.429034263879409</v>
          </cell>
          <cell r="FE8481">
            <v>43.383727035967908</v>
          </cell>
          <cell r="FF8481">
            <v>44.360123712411628</v>
          </cell>
          <cell r="FG8481">
            <v>45.358293239613772</v>
          </cell>
          <cell r="FH8481">
            <v>46.378704920612996</v>
          </cell>
          <cell r="FI8481">
            <v>47.42230627444134</v>
          </cell>
          <cell r="FJ8481">
            <v>48.489227787517677</v>
          </cell>
          <cell r="FK8481">
            <v>49.580429417298284</v>
          </cell>
          <cell r="FL8481">
            <v>50.695832648736079</v>
          </cell>
          <cell r="FM8481">
            <v>51.836265625135773</v>
          </cell>
          <cell r="FN8481">
            <v>53.003085860840066</v>
          </cell>
          <cell r="FO8481">
            <v>54.195283615403653</v>
          </cell>
          <cell r="FP8481">
            <v>55.414969508615982</v>
          </cell>
          <cell r="FQ8481">
            <v>56.661881300830338</v>
          </cell>
          <cell r="FR8481">
            <v>57.936648462092201</v>
          </cell>
          <cell r="FS8481">
            <v>59.239752023152562</v>
          </cell>
          <cell r="FT8481">
            <v>60.573108380694066</v>
          </cell>
          <cell r="FU8481">
            <v>61.936125415893862</v>
          </cell>
          <cell r="FV8481">
            <v>63.329232830744658</v>
          </cell>
          <cell r="FW8481">
            <v>64.754217289517229</v>
          </cell>
          <cell r="FX8481">
            <v>66.21116123666549</v>
          </cell>
          <cell r="FY8481">
            <v>67.701119307907632</v>
          </cell>
          <cell r="FZ8481">
            <v>69.224581545468666</v>
          </cell>
          <cell r="GA8481">
            <v>70.78199236664733</v>
          </cell>
          <cell r="GB8481">
            <v>72.374604808517461</v>
          </cell>
          <cell r="ID8481" t="str">
            <v>Off</v>
          </cell>
        </row>
        <row r="8482">
          <cell r="B8482">
            <v>12</v>
          </cell>
          <cell r="D8482">
            <v>3</v>
          </cell>
          <cell r="AD8482">
            <v>20.58</v>
          </cell>
          <cell r="AE8482">
            <v>14.37</v>
          </cell>
          <cell r="AF8482">
            <v>22.8</v>
          </cell>
          <cell r="AG8482">
            <v>21.9</v>
          </cell>
          <cell r="AH8482">
            <v>26.48</v>
          </cell>
          <cell r="AI8482">
            <v>53.35</v>
          </cell>
          <cell r="AJ8482">
            <v>23.02</v>
          </cell>
          <cell r="AK8482">
            <v>46.11</v>
          </cell>
          <cell r="AL8482">
            <v>35.47</v>
          </cell>
          <cell r="AM8482">
            <v>40.86</v>
          </cell>
          <cell r="AN8482">
            <v>43.27</v>
          </cell>
          <cell r="AO8482">
            <v>28.86</v>
          </cell>
          <cell r="AP8482">
            <v>25.11</v>
          </cell>
          <cell r="AQ8482">
            <v>27.991095334494116</v>
          </cell>
          <cell r="AR8482">
            <v>30.403837042847904</v>
          </cell>
          <cell r="AS8482">
            <v>31.654219404378484</v>
          </cell>
          <cell r="AT8482">
            <v>32.54239732726834</v>
          </cell>
          <cell r="AU8482">
            <v>33.534553931658778</v>
          </cell>
          <cell r="AV8482">
            <v>34.595552721167778</v>
          </cell>
          <cell r="AW8482">
            <v>35.802750614863839</v>
          </cell>
          <cell r="AX8482">
            <v>37.048611117392952</v>
          </cell>
          <cell r="AY8482">
            <v>38.3341865886783</v>
          </cell>
          <cell r="AZ8482">
            <v>39.658963942963517</v>
          </cell>
          <cell r="BA8482">
            <v>41.024509129270157</v>
          </cell>
          <cell r="BB8482">
            <v>42.432713539083778</v>
          </cell>
          <cell r="BC8482">
            <v>43.861172432943206</v>
          </cell>
          <cell r="BD8482">
            <v>44.82956293569525</v>
          </cell>
          <cell r="BE8482">
            <v>45.838269589916592</v>
          </cell>
          <cell r="BF8482">
            <v>46.869907537288455</v>
          </cell>
          <cell r="BG8482">
            <v>47.924550654748316</v>
          </cell>
          <cell r="BH8482">
            <v>49.002695467961871</v>
          </cell>
          <cell r="BI8482">
            <v>50.105340626222464</v>
          </cell>
          <cell r="BJ8482">
            <v>51.232626410807363</v>
          </cell>
          <cell r="BK8482">
            <v>52.385564634544437</v>
          </cell>
          <cell r="BL8482">
            <v>53.564075032893065</v>
          </cell>
          <cell r="BM8482">
            <v>54.769031678364399</v>
          </cell>
          <cell r="BN8482">
            <v>56.001866148835148</v>
          </cell>
          <cell r="BO8482">
            <v>57.261516602543594</v>
          </cell>
          <cell r="BP8482">
            <v>58.550208284607223</v>
          </cell>
          <cell r="BQ8482">
            <v>59.867667117490285</v>
          </cell>
          <cell r="BR8482">
            <v>61.214557615345939</v>
          </cell>
          <cell r="BS8482">
            <v>62.59138901075854</v>
          </cell>
          <cell r="BT8482">
            <v>64.000181652851353</v>
          </cell>
          <cell r="BU8482">
            <v>65.44031472227465</v>
          </cell>
          <cell r="BV8482">
            <v>66.912242002128082</v>
          </cell>
          <cell r="BW8482">
            <v>68.417848347160685</v>
          </cell>
          <cell r="BX8482">
            <v>69.957222424063573</v>
          </cell>
          <cell r="BY8482">
            <v>71.531477772635597</v>
          </cell>
          <cell r="BZ8482">
            <v>73.141133391674671</v>
          </cell>
          <cell r="CA8482">
            <v>74.786658771070961</v>
          </cell>
          <cell r="CB8482">
            <v>76.469377016429007</v>
          </cell>
          <cell r="EL8482">
            <v>33.64</v>
          </cell>
          <cell r="EM8482">
            <v>31.1</v>
          </cell>
          <cell r="EN8482">
            <v>31.53</v>
          </cell>
          <cell r="EO8482">
            <v>26.05</v>
          </cell>
          <cell r="EP8482">
            <v>23.36</v>
          </cell>
          <cell r="EQ8482">
            <v>26.040302151086518</v>
          </cell>
          <cell r="ER8482">
            <v>28.284891808878019</v>
          </cell>
          <cell r="ES8482">
            <v>29.448130835773849</v>
          </cell>
          <cell r="ET8482">
            <v>30.274408664475843</v>
          </cell>
          <cell r="EU8482">
            <v>31.197418552112666</v>
          </cell>
          <cell r="EV8482">
            <v>32.184472782416535</v>
          </cell>
          <cell r="EW8482">
            <v>33.30753701167739</v>
          </cell>
          <cell r="EX8482">
            <v>34.466569323070459</v>
          </cell>
          <cell r="EY8482">
            <v>35.662548734031262</v>
          </cell>
          <cell r="EZ8482">
            <v>36.894997917468245</v>
          </cell>
          <cell r="FA8482">
            <v>38.165373686170881</v>
          </cell>
          <cell r="FB8482">
            <v>39.475435614217325</v>
          </cell>
          <cell r="FC8482">
            <v>40.804340423478827</v>
          </cell>
          <cell r="FD8482">
            <v>41.705240548699365</v>
          </cell>
          <cell r="FE8482">
            <v>42.6436470577639</v>
          </cell>
          <cell r="FF8482">
            <v>43.603386701356364</v>
          </cell>
          <cell r="FG8482">
            <v>44.584528207683022</v>
          </cell>
          <cell r="FH8482">
            <v>45.587533497872933</v>
          </cell>
          <cell r="FI8482">
            <v>46.613331622005447</v>
          </cell>
          <cell r="FJ8482">
            <v>47.66205308468578</v>
          </cell>
          <cell r="FK8482">
            <v>48.734639182117007</v>
          </cell>
          <cell r="FL8482">
            <v>49.83101524366316</v>
          </cell>
          <cell r="FM8482">
            <v>50.951994424794599</v>
          </cell>
          <cell r="FN8482">
            <v>52.098908531931066</v>
          </cell>
          <cell r="FO8482">
            <v>53.270769726619605</v>
          </cell>
          <cell r="FP8482">
            <v>54.469648169192538</v>
          </cell>
          <cell r="FQ8482">
            <v>55.695288883495536</v>
          </cell>
          <cell r="FR8482">
            <v>56.948310071464796</v>
          </cell>
          <cell r="FS8482">
            <v>58.229185475560314</v>
          </cell>
          <cell r="FT8482">
            <v>59.539794640008267</v>
          </cell>
          <cell r="FU8482">
            <v>60.879560012438702</v>
          </cell>
          <cell r="FV8482">
            <v>62.248903750287212</v>
          </cell>
          <cell r="FW8482">
            <v>63.649579346462509</v>
          </cell>
          <cell r="FX8482">
            <v>65.081669288177025</v>
          </cell>
          <cell r="FY8482">
            <v>66.546209508911488</v>
          </cell>
          <cell r="FZ8482">
            <v>68.043682836699332</v>
          </cell>
          <cell r="GA8482">
            <v>69.574526041107831</v>
          </cell>
          <cell r="GB8482">
            <v>71.139970016080511</v>
          </cell>
          <cell r="ID8482" t="str">
            <v>Off</v>
          </cell>
        </row>
        <row r="8483">
          <cell r="B8483">
            <v>12</v>
          </cell>
          <cell r="D8483">
            <v>4</v>
          </cell>
          <cell r="AD8483">
            <v>20.53</v>
          </cell>
          <cell r="AE8483">
            <v>14.55</v>
          </cell>
          <cell r="AF8483">
            <v>22.75</v>
          </cell>
          <cell r="AG8483">
            <v>22</v>
          </cell>
          <cell r="AH8483">
            <v>26.24</v>
          </cell>
          <cell r="AI8483">
            <v>55</v>
          </cell>
          <cell r="AJ8483">
            <v>22.89</v>
          </cell>
          <cell r="AK8483">
            <v>46.41</v>
          </cell>
          <cell r="AL8483">
            <v>34.99</v>
          </cell>
          <cell r="AM8483">
            <v>39.74</v>
          </cell>
          <cell r="AN8483">
            <v>44.49</v>
          </cell>
          <cell r="AO8483">
            <v>29.26</v>
          </cell>
          <cell r="AP8483">
            <v>25.11</v>
          </cell>
          <cell r="AQ8483">
            <v>28.293860797211249</v>
          </cell>
          <cell r="AR8483">
            <v>30.736290862715652</v>
          </cell>
          <cell r="AS8483">
            <v>32.00134965718528</v>
          </cell>
          <cell r="AT8483">
            <v>32.899507373026758</v>
          </cell>
          <cell r="AU8483">
            <v>33.902887102489643</v>
          </cell>
          <cell r="AV8483">
            <v>34.975893703515453</v>
          </cell>
          <cell r="AW8483">
            <v>36.196855146638491</v>
          </cell>
          <cell r="AX8483">
            <v>37.456928316446529</v>
          </cell>
          <cell r="AY8483">
            <v>38.757178195074495</v>
          </cell>
          <cell r="AZ8483">
            <v>40.097084317498243</v>
          </cell>
          <cell r="BA8483">
            <v>41.478232448446285</v>
          </cell>
          <cell r="BB8483">
            <v>42.902535265222035</v>
          </cell>
          <cell r="BC8483">
            <v>44.34731631784021</v>
          </cell>
          <cell r="BD8483">
            <v>45.32642035511347</v>
          </cell>
          <cell r="BE8483">
            <v>46.346306880731433</v>
          </cell>
          <cell r="BF8483">
            <v>47.389379227310883</v>
          </cell>
          <cell r="BG8483">
            <v>48.45571140298479</v>
          </cell>
          <cell r="BH8483">
            <v>49.545805175300387</v>
          </cell>
          <cell r="BI8483">
            <v>50.660671493940065</v>
          </cell>
          <cell r="BJ8483">
            <v>51.800451029296028</v>
          </cell>
          <cell r="BK8483">
            <v>52.966168024718229</v>
          </cell>
          <cell r="BL8483">
            <v>54.157739882017765</v>
          </cell>
          <cell r="BM8483">
            <v>55.376050905567432</v>
          </cell>
          <cell r="BN8483">
            <v>56.622550133960772</v>
          </cell>
          <cell r="BO8483">
            <v>57.896160931620997</v>
          </cell>
          <cell r="BP8483">
            <v>59.199136094377678</v>
          </cell>
          <cell r="BQ8483">
            <v>60.531196763974478</v>
          </cell>
          <cell r="BR8483">
            <v>61.893015034646538</v>
          </cell>
          <cell r="BS8483">
            <v>63.285105312202617</v>
          </cell>
          <cell r="BT8483">
            <v>64.709512921700053</v>
          </cell>
          <cell r="BU8483">
            <v>66.165607475267549</v>
          </cell>
          <cell r="BV8483">
            <v>67.653847681980665</v>
          </cell>
          <cell r="BW8483">
            <v>69.176141167944905</v>
          </cell>
          <cell r="BX8483">
            <v>70.732576545253977</v>
          </cell>
          <cell r="BY8483">
            <v>72.324280225413005</v>
          </cell>
          <cell r="BZ8483">
            <v>73.951776326048645</v>
          </cell>
          <cell r="CA8483">
            <v>75.615539330419992</v>
          </cell>
          <cell r="CB8483">
            <v>77.316907673580999</v>
          </cell>
          <cell r="EL8483">
            <v>33.08</v>
          </cell>
          <cell r="EM8483">
            <v>30.15</v>
          </cell>
          <cell r="EN8483">
            <v>34.78</v>
          </cell>
          <cell r="EO8483">
            <v>26.5</v>
          </cell>
          <cell r="EP8483">
            <v>23.39</v>
          </cell>
          <cell r="EQ8483">
            <v>26.355770770480728</v>
          </cell>
          <cell r="ER8483">
            <v>28.630897780920712</v>
          </cell>
          <cell r="ES8483">
            <v>29.809301811292858</v>
          </cell>
          <cell r="ET8483">
            <v>30.645936975511585</v>
          </cell>
          <cell r="EU8483">
            <v>31.580586592084142</v>
          </cell>
          <cell r="EV8483">
            <v>32.580093736568159</v>
          </cell>
          <cell r="EW8483">
            <v>33.717421022695113</v>
          </cell>
          <cell r="EX8483">
            <v>34.891180936745691</v>
          </cell>
          <cell r="EY8483">
            <v>36.10236551106302</v>
          </cell>
          <cell r="EZ8483">
            <v>37.350489931751646</v>
          </cell>
          <cell r="FA8483">
            <v>38.637031340866528</v>
          </cell>
          <cell r="FB8483">
            <v>39.963771399981816</v>
          </cell>
          <cell r="FC8483">
            <v>41.309586964328254</v>
          </cell>
          <cell r="FD8483">
            <v>42.221623739789088</v>
          </cell>
          <cell r="FE8483">
            <v>43.17164945998838</v>
          </cell>
          <cell r="FF8483">
            <v>44.143272804731247</v>
          </cell>
          <cell r="FG8483">
            <v>45.136562712696701</v>
          </cell>
          <cell r="FH8483">
            <v>46.151986581054402</v>
          </cell>
          <cell r="FI8483">
            <v>47.19048611084262</v>
          </cell>
          <cell r="FJ8483">
            <v>48.252192336727759</v>
          </cell>
          <cell r="FK8483">
            <v>49.338059342817978</v>
          </cell>
          <cell r="FL8483">
            <v>50.448010188785169</v>
          </cell>
          <cell r="FM8483">
            <v>51.582868605385194</v>
          </cell>
          <cell r="FN8483">
            <v>52.743984374087709</v>
          </cell>
          <cell r="FO8483">
            <v>53.930354607352257</v>
          </cell>
          <cell r="FP8483">
            <v>55.144077787634167</v>
          </cell>
          <cell r="FQ8483">
            <v>56.384894158078971</v>
          </cell>
          <cell r="FR8483">
            <v>57.653429775403524</v>
          </cell>
          <cell r="FS8483">
            <v>58.950163809335692</v>
          </cell>
          <cell r="FT8483">
            <v>60.277001483017294</v>
          </cell>
          <cell r="FU8483">
            <v>61.633355589267545</v>
          </cell>
          <cell r="FV8483">
            <v>63.019653416229701</v>
          </cell>
          <cell r="FW8483">
            <v>64.437671920280025</v>
          </cell>
          <cell r="FX8483">
            <v>65.887493643707316</v>
          </cell>
          <cell r="FY8483">
            <v>67.370167840398651</v>
          </cell>
          <cell r="FZ8483">
            <v>68.886182726653843</v>
          </cell>
          <cell r="GA8483">
            <v>70.435980284290068</v>
          </cell>
          <cell r="GB8483">
            <v>72.02080726742571</v>
          </cell>
          <cell r="ID8483" t="str">
            <v>Off</v>
          </cell>
        </row>
        <row r="8484">
          <cell r="B8484">
            <v>12</v>
          </cell>
          <cell r="D8484">
            <v>5</v>
          </cell>
          <cell r="AD8484">
            <v>25</v>
          </cell>
          <cell r="AE8484">
            <v>15</v>
          </cell>
          <cell r="AF8484">
            <v>25.35</v>
          </cell>
          <cell r="AG8484">
            <v>25</v>
          </cell>
          <cell r="AH8484">
            <v>26.71</v>
          </cell>
          <cell r="AI8484">
            <v>60.38</v>
          </cell>
          <cell r="AJ8484">
            <v>23.9</v>
          </cell>
          <cell r="AK8484">
            <v>52.98</v>
          </cell>
          <cell r="AL8484">
            <v>35.979999999999997</v>
          </cell>
          <cell r="AM8484">
            <v>40.14</v>
          </cell>
          <cell r="AN8484">
            <v>44.42</v>
          </cell>
          <cell r="AO8484">
            <v>30.02</v>
          </cell>
          <cell r="AP8484">
            <v>25.78</v>
          </cell>
          <cell r="AQ8484">
            <v>29.518253271320226</v>
          </cell>
          <cell r="AR8484">
            <v>32.081714171285881</v>
          </cell>
          <cell r="AS8484">
            <v>33.406118439000039</v>
          </cell>
          <cell r="AT8484">
            <v>34.344325862741258</v>
          </cell>
          <cell r="AU8484">
            <v>35.392537632441766</v>
          </cell>
          <cell r="AV8484">
            <v>36.513249980947606</v>
          </cell>
          <cell r="AW8484">
            <v>37.788659329980526</v>
          </cell>
          <cell r="AX8484">
            <v>39.104936411164857</v>
          </cell>
          <cell r="AY8484">
            <v>40.463196845588449</v>
          </cell>
          <cell r="AZ8484">
            <v>41.862889548270218</v>
          </cell>
          <cell r="BA8484">
            <v>43.305683358189206</v>
          </cell>
          <cell r="BB8484">
            <v>44.793567160629294</v>
          </cell>
          <cell r="BC8484">
            <v>46.302833168067593</v>
          </cell>
          <cell r="BD8484">
            <v>47.32507784429761</v>
          </cell>
          <cell r="BE8484">
            <v>48.389936757019285</v>
          </cell>
          <cell r="BF8484">
            <v>49.47900536069676</v>
          </cell>
          <cell r="BG8484">
            <v>50.592358199896985</v>
          </cell>
          <cell r="BH8484">
            <v>51.730517056971621</v>
          </cell>
          <cell r="BI8484">
            <v>52.894544779148035</v>
          </cell>
          <cell r="BJ8484">
            <v>54.084581053322125</v>
          </cell>
          <cell r="BK8484">
            <v>55.301702552631255</v>
          </cell>
          <cell r="BL8484">
            <v>56.545815271178782</v>
          </cell>
          <cell r="BM8484">
            <v>57.817845087974163</v>
          </cell>
          <cell r="BN8484">
            <v>59.119312619694902</v>
          </cell>
          <cell r="BO8484">
            <v>60.449079848442821</v>
          </cell>
          <cell r="BP8484">
            <v>61.809512142104694</v>
          </cell>
          <cell r="BQ8484">
            <v>63.200309938942496</v>
          </cell>
          <cell r="BR8484">
            <v>64.622176774243954</v>
          </cell>
          <cell r="BS8484">
            <v>66.075646787560771</v>
          </cell>
          <cell r="BT8484">
            <v>67.562868058148439</v>
          </cell>
          <cell r="BU8484">
            <v>69.083168761883016</v>
          </cell>
          <cell r="BV8484">
            <v>70.637028905742767</v>
          </cell>
          <cell r="BW8484">
            <v>72.226447990374339</v>
          </cell>
          <cell r="BX8484">
            <v>73.851514404796973</v>
          </cell>
          <cell r="BY8484">
            <v>75.513406219132705</v>
          </cell>
          <cell r="BZ8484">
            <v>77.212667062859353</v>
          </cell>
          <cell r="CA8484">
            <v>78.949792992825763</v>
          </cell>
          <cell r="CB8484">
            <v>80.726183442706358</v>
          </cell>
          <cell r="EL8484">
            <v>34.590000000000003</v>
          </cell>
          <cell r="EM8484">
            <v>29.97</v>
          </cell>
          <cell r="EN8484">
            <v>34.369999999999997</v>
          </cell>
          <cell r="EO8484">
            <v>25.55</v>
          </cell>
          <cell r="EP8484">
            <v>24.01</v>
          </cell>
          <cell r="EQ8484">
            <v>27.491592748037185</v>
          </cell>
          <cell r="ER8484">
            <v>29.879051871705741</v>
          </cell>
          <cell r="ES8484">
            <v>31.112525357656747</v>
          </cell>
          <cell r="ET8484">
            <v>31.986317454011544</v>
          </cell>
          <cell r="EU8484">
            <v>32.962561231765974</v>
          </cell>
          <cell r="EV8484">
            <v>34.006327852697908</v>
          </cell>
          <cell r="EW8484">
            <v>35.194170306936869</v>
          </cell>
          <cell r="EX8484">
            <v>36.420074601709395</v>
          </cell>
          <cell r="EY8484">
            <v>37.685079761930901</v>
          </cell>
          <cell r="EZ8484">
            <v>38.988672538943675</v>
          </cell>
          <cell r="FA8484">
            <v>40.332407192789873</v>
          </cell>
          <cell r="FB8484">
            <v>41.718136056117508</v>
          </cell>
          <cell r="FC8484">
            <v>43.123779067699878</v>
          </cell>
          <cell r="FD8484">
            <v>44.075838597423804</v>
          </cell>
          <cell r="FE8484">
            <v>45.067586560746044</v>
          </cell>
          <cell r="FF8484">
            <v>46.081882029105088</v>
          </cell>
          <cell r="FG8484">
            <v>47.118794428996381</v>
          </cell>
          <cell r="FH8484">
            <v>48.17880971830445</v>
          </cell>
          <cell r="FI8484">
            <v>49.2629177714253</v>
          </cell>
          <cell r="FJ8484">
            <v>50.371248684649508</v>
          </cell>
          <cell r="FK8484">
            <v>51.504805209025463</v>
          </cell>
          <cell r="FL8484">
            <v>52.663499792901575</v>
          </cell>
          <cell r="FM8484">
            <v>53.848194746402626</v>
          </cell>
          <cell r="FN8484">
            <v>55.060306283897383</v>
          </cell>
          <cell r="FO8484">
            <v>56.29877452137751</v>
          </cell>
          <cell r="FP8484">
            <v>57.565802425598669</v>
          </cell>
          <cell r="FQ8484">
            <v>58.861111002095008</v>
          </cell>
          <cell r="FR8484">
            <v>60.18535548291689</v>
          </cell>
          <cell r="FS8484">
            <v>61.539033334729794</v>
          </cell>
          <cell r="FT8484">
            <v>62.92414515423367</v>
          </cell>
          <cell r="FU8484">
            <v>64.340065243320836</v>
          </cell>
          <cell r="FV8484">
            <v>65.787240652710778</v>
          </cell>
          <cell r="FW8484">
            <v>67.267533601586038</v>
          </cell>
          <cell r="FX8484">
            <v>68.781026410363665</v>
          </cell>
          <cell r="FY8484">
            <v>70.328816265375337</v>
          </cell>
          <cell r="FZ8484">
            <v>71.911409471654508</v>
          </cell>
          <cell r="GA8484">
            <v>73.529268027841212</v>
          </cell>
          <cell r="GB8484">
            <v>75.183695285468573</v>
          </cell>
          <cell r="ID8484" t="str">
            <v>Off</v>
          </cell>
        </row>
        <row r="8485">
          <cell r="B8485">
            <v>12</v>
          </cell>
          <cell r="D8485">
            <v>6</v>
          </cell>
          <cell r="AD8485">
            <v>29.45</v>
          </cell>
          <cell r="AE8485">
            <v>17.18</v>
          </cell>
          <cell r="AF8485">
            <v>39.68</v>
          </cell>
          <cell r="AG8485">
            <v>36.69</v>
          </cell>
          <cell r="AH8485">
            <v>28.88</v>
          </cell>
          <cell r="AI8485">
            <v>81.540000000000006</v>
          </cell>
          <cell r="AJ8485">
            <v>29.05</v>
          </cell>
          <cell r="AK8485">
            <v>69.459999999999994</v>
          </cell>
          <cell r="AL8485">
            <v>38.81</v>
          </cell>
          <cell r="AM8485">
            <v>42.18</v>
          </cell>
          <cell r="AN8485">
            <v>45.7</v>
          </cell>
          <cell r="AO8485">
            <v>32.78</v>
          </cell>
          <cell r="AP8485">
            <v>28.1</v>
          </cell>
          <cell r="AQ8485">
            <v>34.35070682452865</v>
          </cell>
          <cell r="AR8485">
            <v>37.391870186584356</v>
          </cell>
          <cell r="AS8485">
            <v>38.95050009677297</v>
          </cell>
          <cell r="AT8485">
            <v>40.046771358061477</v>
          </cell>
          <cell r="AU8485">
            <v>41.271917942078645</v>
          </cell>
          <cell r="AV8485">
            <v>42.580902206900554</v>
          </cell>
          <cell r="AW8485">
            <v>44.071187688651833</v>
          </cell>
          <cell r="AX8485">
            <v>45.609270551089878</v>
          </cell>
          <cell r="AY8485">
            <v>47.196466271375357</v>
          </cell>
          <cell r="AZ8485">
            <v>48.83210290043403</v>
          </cell>
          <cell r="BA8485">
            <v>50.518177204172346</v>
          </cell>
          <cell r="BB8485">
            <v>52.256978685524672</v>
          </cell>
          <cell r="BC8485">
            <v>54.020730158552226</v>
          </cell>
          <cell r="BD8485">
            <v>55.213240033697218</v>
          </cell>
          <cell r="BE8485">
            <v>56.455592836223971</v>
          </cell>
          <cell r="BF8485">
            <v>57.726196268611815</v>
          </cell>
          <cell r="BG8485">
            <v>59.025126992730833</v>
          </cell>
          <cell r="BH8485">
            <v>60.352985766370466</v>
          </cell>
          <cell r="BI8485">
            <v>61.711040302100194</v>
          </cell>
          <cell r="BJ8485">
            <v>63.099426363347916</v>
          </cell>
          <cell r="BK8485">
            <v>64.519427589354308</v>
          </cell>
          <cell r="BL8485">
            <v>65.970904917883701</v>
          </cell>
          <cell r="BM8485">
            <v>67.454948318660144</v>
          </cell>
          <cell r="BN8485">
            <v>68.973360929783482</v>
          </cell>
          <cell r="BO8485">
            <v>70.52476244311697</v>
          </cell>
          <cell r="BP8485">
            <v>72.111962546798225</v>
          </cell>
          <cell r="BQ8485">
            <v>73.734579943836764</v>
          </cell>
          <cell r="BR8485">
            <v>75.393442274475404</v>
          </cell>
          <cell r="BS8485">
            <v>77.089161544349651</v>
          </cell>
          <cell r="BT8485">
            <v>78.824291413385822</v>
          </cell>
          <cell r="BU8485">
            <v>80.597996471345269</v>
          </cell>
          <cell r="BV8485">
            <v>82.410840806644202</v>
          </cell>
          <cell r="BW8485">
            <v>84.265186528480399</v>
          </cell>
          <cell r="BX8485">
            <v>86.161121145401566</v>
          </cell>
          <cell r="BY8485">
            <v>88.100026608205127</v>
          </cell>
          <cell r="BZ8485">
            <v>90.082523536655103</v>
          </cell>
          <cell r="CA8485">
            <v>92.109193157176591</v>
          </cell>
          <cell r="CB8485">
            <v>94.181675637615726</v>
          </cell>
          <cell r="EL8485">
            <v>35.409999999999997</v>
          </cell>
          <cell r="EM8485">
            <v>30.06</v>
          </cell>
          <cell r="EN8485">
            <v>34.880000000000003</v>
          </cell>
          <cell r="EO8485">
            <v>25.44</v>
          </cell>
          <cell r="EP8485">
            <v>26.07</v>
          </cell>
          <cell r="EQ8485">
            <v>31.869143306600069</v>
          </cell>
          <cell r="ER8485">
            <v>34.690606966699434</v>
          </cell>
          <cell r="ES8485">
            <v>36.136638346009654</v>
          </cell>
          <cell r="ET8485">
            <v>37.153712786642799</v>
          </cell>
          <cell r="EU8485">
            <v>38.290352339857307</v>
          </cell>
          <cell r="EV8485">
            <v>39.504772972736561</v>
          </cell>
          <cell r="EW8485">
            <v>40.887397261322178</v>
          </cell>
          <cell r="EX8485">
            <v>42.314365952559186</v>
          </cell>
          <cell r="EY8485">
            <v>43.786899490916568</v>
          </cell>
          <cell r="EZ8485">
            <v>45.304374470260328</v>
          </cell>
          <cell r="FA8485">
            <v>46.868643406148507</v>
          </cell>
          <cell r="FB8485">
            <v>48.481830403260787</v>
          </cell>
          <cell r="FC8485">
            <v>50.118164954927281</v>
          </cell>
          <cell r="FD8485">
            <v>51.224525540159661</v>
          </cell>
          <cell r="FE8485">
            <v>52.377128300368646</v>
          </cell>
          <cell r="FF8485">
            <v>53.555940808637367</v>
          </cell>
          <cell r="FG8485">
            <v>54.761034188629637</v>
          </cell>
          <cell r="FH8485">
            <v>55.992965798194952</v>
          </cell>
          <cell r="FI8485">
            <v>57.252911767820358</v>
          </cell>
          <cell r="FJ8485">
            <v>58.540998053113171</v>
          </cell>
          <cell r="FK8485">
            <v>59.858415560657178</v>
          </cell>
          <cell r="FL8485">
            <v>61.205035274349754</v>
          </cell>
          <cell r="FM8485">
            <v>62.58186842232989</v>
          </cell>
          <cell r="FN8485">
            <v>63.990587880407666</v>
          </cell>
          <cell r="FO8485">
            <v>65.429913056656915</v>
          </cell>
          <cell r="FP8485">
            <v>66.902450661744837</v>
          </cell>
          <cell r="FQ8485">
            <v>68.40784694433539</v>
          </cell>
          <cell r="FR8485">
            <v>69.946869754290887</v>
          </cell>
          <cell r="FS8485">
            <v>71.520086884740053</v>
          </cell>
          <cell r="FT8485">
            <v>73.129867514126985</v>
          </cell>
          <cell r="FU8485">
            <v>74.77543658391356</v>
          </cell>
          <cell r="FV8485">
            <v>76.45731743164464</v>
          </cell>
          <cell r="FW8485">
            <v>78.177701523042131</v>
          </cell>
          <cell r="FX8485">
            <v>79.936670044861884</v>
          </cell>
          <cell r="FY8485">
            <v>81.735505113021631</v>
          </cell>
          <cell r="FZ8485">
            <v>83.574782512476816</v>
          </cell>
          <cell r="GA8485">
            <v>85.45504148069729</v>
          </cell>
          <cell r="GB8485">
            <v>87.377803696535295</v>
          </cell>
          <cell r="ID8485" t="str">
            <v>Off</v>
          </cell>
        </row>
        <row r="8486">
          <cell r="B8486">
            <v>12</v>
          </cell>
          <cell r="D8486">
            <v>7</v>
          </cell>
          <cell r="AD8486">
            <v>57.22</v>
          </cell>
          <cell r="AE8486">
            <v>28.88</v>
          </cell>
          <cell r="AF8486">
            <v>68.27</v>
          </cell>
          <cell r="AG8486">
            <v>63.61</v>
          </cell>
          <cell r="AH8486">
            <v>30.88</v>
          </cell>
          <cell r="AI8486">
            <v>127.22</v>
          </cell>
          <cell r="AJ8486">
            <v>47.33</v>
          </cell>
          <cell r="AK8486">
            <v>107.89</v>
          </cell>
          <cell r="AL8486">
            <v>54.43</v>
          </cell>
          <cell r="AM8486">
            <v>54.36</v>
          </cell>
          <cell r="AN8486">
            <v>48.03</v>
          </cell>
          <cell r="AO8486">
            <v>45.29</v>
          </cell>
          <cell r="AP8486">
            <v>36.51</v>
          </cell>
          <cell r="AQ8486">
            <v>38.832696300211794</v>
          </cell>
          <cell r="AR8486">
            <v>41.379322329094236</v>
          </cell>
          <cell r="AS8486">
            <v>43.161429002116151</v>
          </cell>
          <cell r="AT8486">
            <v>44.702777826955163</v>
          </cell>
          <cell r="AU8486">
            <v>46.627975420811673</v>
          </cell>
          <cell r="AV8486">
            <v>48.937033232442843</v>
          </cell>
          <cell r="AW8486">
            <v>51.798115635665944</v>
          </cell>
          <cell r="AX8486">
            <v>54.771635984022716</v>
          </cell>
          <cell r="AY8486">
            <v>57.859487112125791</v>
          </cell>
          <cell r="AZ8486">
            <v>61.061636775343693</v>
          </cell>
          <cell r="BA8486">
            <v>64.377545825255538</v>
          </cell>
          <cell r="BB8486">
            <v>67.819322894983188</v>
          </cell>
          <cell r="BC8486">
            <v>71.290218778728345</v>
          </cell>
          <cell r="BD8486">
            <v>72.819624978172868</v>
          </cell>
          <cell r="BE8486">
            <v>74.457889114964388</v>
          </cell>
          <cell r="BF8486">
            <v>76.133416441373654</v>
          </cell>
          <cell r="BG8486">
            <v>77.846279905146289</v>
          </cell>
          <cell r="BH8486">
            <v>79.598297209419002</v>
          </cell>
          <cell r="BI8486">
            <v>81.38884415578481</v>
          </cell>
          <cell r="BJ8486">
            <v>83.220523918696699</v>
          </cell>
          <cell r="BK8486">
            <v>85.092724395747055</v>
          </cell>
          <cell r="BL8486">
            <v>87.007168803950606</v>
          </cell>
          <cell r="BM8486">
            <v>88.964909235178084</v>
          </cell>
          <cell r="BN8486">
            <v>90.967076948167474</v>
          </cell>
          <cell r="BO8486">
            <v>93.013570267498409</v>
          </cell>
          <cell r="BP8486">
            <v>95.106493716075306</v>
          </cell>
          <cell r="BQ8486">
            <v>97.246714195560841</v>
          </cell>
          <cell r="BR8486">
            <v>99.434413952997659</v>
          </cell>
          <cell r="BS8486">
            <v>101.67142420571122</v>
          </cell>
          <cell r="BT8486">
            <v>103.9589829060773</v>
          </cell>
          <cell r="BU8486">
            <v>106.29875156801458</v>
          </cell>
          <cell r="BV8486">
            <v>108.69004148862203</v>
          </cell>
          <cell r="BW8486">
            <v>111.13575740157809</v>
          </cell>
          <cell r="BX8486">
            <v>113.63598820323341</v>
          </cell>
          <cell r="BY8486">
            <v>116.1926865935132</v>
          </cell>
          <cell r="BZ8486">
            <v>118.80769344134985</v>
          </cell>
          <cell r="CA8486">
            <v>121.48033514928565</v>
          </cell>
          <cell r="CB8486">
            <v>124.21343583703437</v>
          </cell>
          <cell r="EL8486">
            <v>42.6</v>
          </cell>
          <cell r="EM8486">
            <v>36.89</v>
          </cell>
          <cell r="EN8486">
            <v>32.32</v>
          </cell>
          <cell r="EO8486">
            <v>30.45</v>
          </cell>
          <cell r="EP8486">
            <v>31.4</v>
          </cell>
          <cell r="EQ8486">
            <v>33.397607883501792</v>
          </cell>
          <cell r="ER8486">
            <v>35.587803920393291</v>
          </cell>
          <cell r="ES8486">
            <v>37.120483995246431</v>
          </cell>
          <cell r="ET8486">
            <v>38.446103088643987</v>
          </cell>
          <cell r="EU8486">
            <v>40.101846842330495</v>
          </cell>
          <cell r="EV8486">
            <v>42.087725102676124</v>
          </cell>
          <cell r="EW8486">
            <v>44.548365679537405</v>
          </cell>
          <cell r="EX8486">
            <v>47.105707200720715</v>
          </cell>
          <cell r="EY8486">
            <v>49.761377576574908</v>
          </cell>
          <cell r="EZ8486">
            <v>52.515349075480472</v>
          </cell>
          <cell r="FA8486">
            <v>55.367158009121439</v>
          </cell>
          <cell r="FB8486">
            <v>58.327218266296136</v>
          </cell>
          <cell r="FC8486">
            <v>61.312321820106</v>
          </cell>
          <cell r="FD8486">
            <v>62.627669797716464</v>
          </cell>
          <cell r="FE8486">
            <v>64.036639775674658</v>
          </cell>
          <cell r="FF8486">
            <v>65.47765752558567</v>
          </cell>
          <cell r="FG8486">
            <v>66.950785785307957</v>
          </cell>
          <cell r="FH8486">
            <v>68.457587849240113</v>
          </cell>
          <cell r="FI8486">
            <v>69.997526882816842</v>
          </cell>
          <cell r="FJ8486">
            <v>71.572841715888146</v>
          </cell>
          <cell r="FK8486">
            <v>73.183005916912009</v>
          </cell>
          <cell r="FL8486">
            <v>74.829501518598988</v>
          </cell>
          <cell r="FM8486">
            <v>76.513233360301058</v>
          </cell>
          <cell r="FN8486">
            <v>78.235174367911767</v>
          </cell>
          <cell r="FO8486">
            <v>79.995237096670778</v>
          </cell>
          <cell r="FP8486">
            <v>81.795231516975193</v>
          </cell>
          <cell r="FQ8486">
            <v>83.635903197496859</v>
          </cell>
          <cell r="FR8486">
            <v>85.517408877680808</v>
          </cell>
          <cell r="FS8486">
            <v>87.441323474646182</v>
          </cell>
          <cell r="FT8486">
            <v>89.408711674906243</v>
          </cell>
          <cell r="FU8486">
            <v>91.421002444142914</v>
          </cell>
          <cell r="FV8486">
            <v>93.477603471452525</v>
          </cell>
          <cell r="FW8486">
            <v>95.581012939182472</v>
          </cell>
          <cell r="FX8486">
            <v>97.731307301603096</v>
          </cell>
          <cell r="FY8486">
            <v>99.930165955527642</v>
          </cell>
          <cell r="FZ8486">
            <v>102.17917211882731</v>
          </cell>
          <cell r="GA8486">
            <v>104.47774647185892</v>
          </cell>
          <cell r="GB8486">
            <v>106.82831786586905</v>
          </cell>
          <cell r="ID8486" t="str">
            <v>Off</v>
          </cell>
        </row>
        <row r="8487">
          <cell r="B8487">
            <v>12</v>
          </cell>
          <cell r="D8487">
            <v>8</v>
          </cell>
          <cell r="AD8487">
            <v>71.38</v>
          </cell>
          <cell r="AE8487">
            <v>26</v>
          </cell>
          <cell r="AF8487">
            <v>50.35</v>
          </cell>
          <cell r="AG8487">
            <v>68.680000000000007</v>
          </cell>
          <cell r="AH8487">
            <v>31.19</v>
          </cell>
          <cell r="AI8487">
            <v>123.69</v>
          </cell>
          <cell r="AJ8487">
            <v>53.69</v>
          </cell>
          <cell r="AK8487">
            <v>94.28</v>
          </cell>
          <cell r="AL8487">
            <v>64.260000000000005</v>
          </cell>
          <cell r="AM8487">
            <v>58.11</v>
          </cell>
          <cell r="AN8487">
            <v>48.97</v>
          </cell>
          <cell r="AO8487">
            <v>54.25</v>
          </cell>
          <cell r="AP8487">
            <v>37.78</v>
          </cell>
          <cell r="AQ8487">
            <v>41.852205140661752</v>
          </cell>
          <cell r="AR8487">
            <v>44.614774049894656</v>
          </cell>
          <cell r="AS8487">
            <v>46.543783376924516</v>
          </cell>
          <cell r="AT8487">
            <v>48.210174259361899</v>
          </cell>
          <cell r="AU8487">
            <v>50.293111865012804</v>
          </cell>
          <cell r="AV8487">
            <v>52.792481406747619</v>
          </cell>
          <cell r="AW8487">
            <v>55.890964542824968</v>
          </cell>
          <cell r="AX8487">
            <v>59.111340576380734</v>
          </cell>
          <cell r="AY8487">
            <v>62.455661730775333</v>
          </cell>
          <cell r="AZ8487">
            <v>65.92388642838624</v>
          </cell>
          <cell r="BA8487">
            <v>69.515430387738121</v>
          </cell>
          <cell r="BB8487">
            <v>73.243429995702513</v>
          </cell>
          <cell r="BC8487">
            <v>77.00285340647946</v>
          </cell>
          <cell r="BD8487">
            <v>78.654405146483626</v>
          </cell>
          <cell r="BE8487">
            <v>80.42393694583879</v>
          </cell>
          <cell r="BF8487">
            <v>82.233720369098023</v>
          </cell>
          <cell r="BG8487">
            <v>84.083829187109885</v>
          </cell>
          <cell r="BH8487">
            <v>85.976231139521886</v>
          </cell>
          <cell r="BI8487">
            <v>87.910246746704544</v>
          </cell>
          <cell r="BJ8487">
            <v>89.888694279349906</v>
          </cell>
          <cell r="BK8487">
            <v>91.910907157684775</v>
          </cell>
          <cell r="BL8487">
            <v>93.978748077212259</v>
          </cell>
          <cell r="BM8487">
            <v>96.093354926856719</v>
          </cell>
          <cell r="BN8487">
            <v>98.255953275698758</v>
          </cell>
          <cell r="BO8487">
            <v>100.46642240870401</v>
          </cell>
          <cell r="BP8487">
            <v>102.72704611552452</v>
          </cell>
          <cell r="BQ8487">
            <v>105.03875679004568</v>
          </cell>
          <cell r="BR8487">
            <v>107.40174727186171</v>
          </cell>
          <cell r="BS8487">
            <v>109.81799841174887</v>
          </cell>
          <cell r="BT8487">
            <v>112.28885263474513</v>
          </cell>
          <cell r="BU8487">
            <v>114.81610242280038</v>
          </cell>
          <cell r="BV8487">
            <v>117.39899445087406</v>
          </cell>
          <cell r="BW8487">
            <v>120.04067818840598</v>
          </cell>
          <cell r="BX8487">
            <v>122.74124217566731</v>
          </cell>
          <cell r="BY8487">
            <v>125.50280010565096</v>
          </cell>
          <cell r="BZ8487">
            <v>128.32734209635743</v>
          </cell>
          <cell r="CA8487">
            <v>131.21413034030655</v>
          </cell>
          <cell r="CB8487">
            <v>134.16622395409112</v>
          </cell>
          <cell r="EL8487">
            <v>52.74</v>
          </cell>
          <cell r="EM8487">
            <v>42.78</v>
          </cell>
          <cell r="EN8487">
            <v>35.4</v>
          </cell>
          <cell r="EO8487">
            <v>36.22</v>
          </cell>
          <cell r="EP8487">
            <v>31.79</v>
          </cell>
          <cell r="EQ8487">
            <v>35.216559063569008</v>
          </cell>
          <cell r="ER8487">
            <v>37.541124061570962</v>
          </cell>
          <cell r="ES8487">
            <v>39.164289929921395</v>
          </cell>
          <cell r="ET8487">
            <v>40.566475375995623</v>
          </cell>
          <cell r="EU8487">
            <v>42.319164271804048</v>
          </cell>
          <cell r="EV8487">
            <v>44.42226002965873</v>
          </cell>
          <cell r="EW8487">
            <v>47.029480222774104</v>
          </cell>
          <cell r="EX8487">
            <v>49.739267255774045</v>
          </cell>
          <cell r="EY8487">
            <v>52.553347973037262</v>
          </cell>
          <cell r="EZ8487">
            <v>55.47168738905237</v>
          </cell>
          <cell r="FA8487">
            <v>58.493793859878103</v>
          </cell>
          <cell r="FB8487">
            <v>61.630721004853967</v>
          </cell>
          <cell r="FC8487">
            <v>64.794089724509845</v>
          </cell>
          <cell r="FD8487">
            <v>66.183788766720866</v>
          </cell>
          <cell r="FE8487">
            <v>67.672762189206324</v>
          </cell>
          <cell r="FF8487">
            <v>69.195605360868868</v>
          </cell>
          <cell r="FG8487">
            <v>70.752380356226126</v>
          </cell>
          <cell r="FH8487">
            <v>72.344742930794084</v>
          </cell>
          <cell r="FI8487">
            <v>73.972121336096805</v>
          </cell>
          <cell r="FJ8487">
            <v>75.636887007425443</v>
          </cell>
          <cell r="FK8487">
            <v>77.33847905089462</v>
          </cell>
          <cell r="FL8487">
            <v>79.078464832572195</v>
          </cell>
          <cell r="FM8487">
            <v>80.857801829665831</v>
          </cell>
          <cell r="FN8487">
            <v>82.677521297894742</v>
          </cell>
          <cell r="FO8487">
            <v>84.537521661532566</v>
          </cell>
          <cell r="FP8487">
            <v>86.439724616530555</v>
          </cell>
          <cell r="FQ8487">
            <v>88.384914726192491</v>
          </cell>
          <cell r="FR8487">
            <v>90.373254255491887</v>
          </cell>
          <cell r="FS8487">
            <v>92.406409992310657</v>
          </cell>
          <cell r="FT8487">
            <v>94.48551152087208</v>
          </cell>
          <cell r="FU8487">
            <v>96.612067126014395</v>
          </cell>
          <cell r="FV8487">
            <v>98.785442922003341</v>
          </cell>
          <cell r="FW8487">
            <v>101.00828903148295</v>
          </cell>
          <cell r="FX8487">
            <v>103.28067995670894</v>
          </cell>
          <cell r="FY8487">
            <v>105.60439426571318</v>
          </cell>
          <cell r="FZ8487">
            <v>107.98110654428805</v>
          </cell>
          <cell r="GA8487">
            <v>110.41019596395832</v>
          </cell>
          <cell r="GB8487">
            <v>112.89423661991944</v>
          </cell>
          <cell r="ID8487" t="str">
            <v>On</v>
          </cell>
        </row>
        <row r="8488">
          <cell r="B8488">
            <v>12</v>
          </cell>
          <cell r="D8488">
            <v>9</v>
          </cell>
          <cell r="AD8488">
            <v>57.37</v>
          </cell>
          <cell r="AE8488">
            <v>21.04</v>
          </cell>
          <cell r="AF8488">
            <v>38.49</v>
          </cell>
          <cell r="AG8488">
            <v>59.23</v>
          </cell>
          <cell r="AH8488">
            <v>31.32</v>
          </cell>
          <cell r="AI8488">
            <v>114.86</v>
          </cell>
          <cell r="AJ8488">
            <v>46.11</v>
          </cell>
          <cell r="AK8488">
            <v>79.209999999999994</v>
          </cell>
          <cell r="AL8488">
            <v>56.3</v>
          </cell>
          <cell r="AM8488">
            <v>63.3</v>
          </cell>
          <cell r="AN8488">
            <v>53.27</v>
          </cell>
          <cell r="AO8488">
            <v>40.06</v>
          </cell>
          <cell r="AP8488">
            <v>35.68</v>
          </cell>
          <cell r="AQ8488">
            <v>38.860639611637332</v>
          </cell>
          <cell r="AR8488">
            <v>41.40925446180615</v>
          </cell>
          <cell r="AS8488">
            <v>43.192720673439013</v>
          </cell>
          <cell r="AT8488">
            <v>44.735229716077548</v>
          </cell>
          <cell r="AU8488">
            <v>46.66189254678558</v>
          </cell>
          <cell r="AV8488">
            <v>48.972719977217992</v>
          </cell>
          <cell r="AW8488">
            <v>51.836011304967343</v>
          </cell>
          <cell r="AX8488">
            <v>54.811828670573298</v>
          </cell>
          <cell r="AY8488">
            <v>57.902066387673912</v>
          </cell>
          <cell r="AZ8488">
            <v>61.106692132941177</v>
          </cell>
          <cell r="BA8488">
            <v>64.42516631129395</v>
          </cell>
          <cell r="BB8488">
            <v>67.869607164325856</v>
          </cell>
          <cell r="BC8488">
            <v>71.343188171109873</v>
          </cell>
          <cell r="BD8488">
            <v>72.873726563573811</v>
          </cell>
          <cell r="BE8488">
            <v>74.513207845761414</v>
          </cell>
          <cell r="BF8488">
            <v>76.18998002704086</v>
          </cell>
          <cell r="BG8488">
            <v>77.904116062716938</v>
          </cell>
          <cell r="BH8488">
            <v>79.657435056076181</v>
          </cell>
          <cell r="BI8488">
            <v>81.449312275875528</v>
          </cell>
          <cell r="BJ8488">
            <v>83.282352912345033</v>
          </cell>
          <cell r="BK8488">
            <v>85.155944337621108</v>
          </cell>
          <cell r="BL8488">
            <v>87.071811078922437</v>
          </cell>
          <cell r="BM8488">
            <v>89.031006020167723</v>
          </cell>
          <cell r="BN8488">
            <v>91.034661283335154</v>
          </cell>
          <cell r="BO8488">
            <v>93.082675032150945</v>
          </cell>
          <cell r="BP8488">
            <v>95.177153437096649</v>
          </cell>
          <cell r="BQ8488">
            <v>97.318964019430382</v>
          </cell>
          <cell r="BR8488">
            <v>99.508289116458954</v>
          </cell>
          <cell r="BS8488">
            <v>101.74696134196112</v>
          </cell>
          <cell r="BT8488">
            <v>104.03621959786129</v>
          </cell>
          <cell r="BU8488">
            <v>106.37772663712366</v>
          </cell>
          <cell r="BV8488">
            <v>108.77079314523461</v>
          </cell>
          <cell r="BW8488">
            <v>111.218326122826</v>
          </cell>
          <cell r="BX8488">
            <v>113.72041446297574</v>
          </cell>
          <cell r="BY8488">
            <v>116.2790123593757</v>
          </cell>
          <cell r="BZ8488">
            <v>118.89596207387336</v>
          </cell>
          <cell r="CA8488">
            <v>121.57058940118111</v>
          </cell>
          <cell r="CB8488">
            <v>124.30572064553959</v>
          </cell>
          <cell r="EL8488">
            <v>49.63</v>
          </cell>
          <cell r="EM8488">
            <v>43.02</v>
          </cell>
          <cell r="EN8488">
            <v>37.229999999999997</v>
          </cell>
          <cell r="EO8488">
            <v>31.95</v>
          </cell>
          <cell r="EP8488">
            <v>32.42</v>
          </cell>
          <cell r="EQ8488">
            <v>35.310031844430561</v>
          </cell>
          <cell r="ER8488">
            <v>37.625785584410188</v>
          </cell>
          <cell r="ES8488">
            <v>39.246300567065383</v>
          </cell>
          <cell r="ET8488">
            <v>40.647874086189304</v>
          </cell>
          <cell r="EU8488">
            <v>42.398502140324794</v>
          </cell>
          <cell r="EV8488">
            <v>44.498194553290567</v>
          </cell>
          <cell r="EW8488">
            <v>47.099873500757887</v>
          </cell>
          <cell r="EX8488">
            <v>49.8037972393494</v>
          </cell>
          <cell r="EY8488">
            <v>52.611687003598334</v>
          </cell>
          <cell r="EZ8488">
            <v>55.523513423485234</v>
          </cell>
          <cell r="FA8488">
            <v>58.53878620549748</v>
          </cell>
          <cell r="FB8488">
            <v>61.668516375208647</v>
          </cell>
          <cell r="FC8488">
            <v>64.824724229466995</v>
          </cell>
          <cell r="FD8488">
            <v>66.215420829345945</v>
          </cell>
          <cell r="FE8488">
            <v>67.705106456266407</v>
          </cell>
          <cell r="FF8488">
            <v>69.228675798112803</v>
          </cell>
          <cell r="FG8488">
            <v>70.786195144430593</v>
          </cell>
          <cell r="FH8488">
            <v>72.37931739119928</v>
          </cell>
          <cell r="FI8488">
            <v>74.007474887440722</v>
          </cell>
          <cell r="FJ8488">
            <v>75.673034793111725</v>
          </cell>
          <cell r="FK8488">
            <v>77.375440454755505</v>
          </cell>
          <cell r="FL8488">
            <v>79.116258833482789</v>
          </cell>
          <cell r="FM8488">
            <v>80.896446613616533</v>
          </cell>
          <cell r="FN8488">
            <v>82.717032477738954</v>
          </cell>
          <cell r="FO8488">
            <v>84.577923894123714</v>
          </cell>
          <cell r="FP8488">
            <v>86.481034597272242</v>
          </cell>
          <cell r="FQ8488">
            <v>88.427152845009346</v>
          </cell>
          <cell r="FR8488">
            <v>90.416444314899096</v>
          </cell>
          <cell r="FS8488">
            <v>92.450574178990465</v>
          </cell>
          <cell r="FT8488">
            <v>94.530668143572399</v>
          </cell>
          <cell r="FU8488">
            <v>96.658237039673466</v>
          </cell>
          <cell r="FV8488">
            <v>98.832654533870695</v>
          </cell>
          <cell r="FW8488">
            <v>101.05656202079651</v>
          </cell>
          <cell r="FX8488">
            <v>103.33004027157158</v>
          </cell>
          <cell r="FY8488">
            <v>105.65486492967939</v>
          </cell>
          <cell r="FZ8488">
            <v>108.03270993371567</v>
          </cell>
          <cell r="GA8488">
            <v>110.46296267898801</v>
          </cell>
          <cell r="GB8488">
            <v>112.94819123678235</v>
          </cell>
          <cell r="ID8488" t="str">
            <v>On</v>
          </cell>
        </row>
        <row r="8489">
          <cell r="B8489">
            <v>12</v>
          </cell>
          <cell r="D8489">
            <v>10</v>
          </cell>
          <cell r="AD8489">
            <v>52.48</v>
          </cell>
          <cell r="AE8489">
            <v>20.7</v>
          </cell>
          <cell r="AF8489">
            <v>37.979999999999997</v>
          </cell>
          <cell r="AG8489">
            <v>59.5</v>
          </cell>
          <cell r="AH8489">
            <v>31.68</v>
          </cell>
          <cell r="AI8489">
            <v>107.79</v>
          </cell>
          <cell r="AJ8489">
            <v>42.12</v>
          </cell>
          <cell r="AK8489">
            <v>62.88</v>
          </cell>
          <cell r="AL8489">
            <v>54.64</v>
          </cell>
          <cell r="AM8489">
            <v>65.12</v>
          </cell>
          <cell r="AN8489">
            <v>54.87</v>
          </cell>
          <cell r="AO8489">
            <v>38.49</v>
          </cell>
          <cell r="AP8489">
            <v>33.92</v>
          </cell>
          <cell r="AQ8489">
            <v>36.865487768276992</v>
          </cell>
          <cell r="AR8489">
            <v>39.268655843506124</v>
          </cell>
          <cell r="AS8489">
            <v>40.955073946746282</v>
          </cell>
          <cell r="AT8489">
            <v>42.415840147737882</v>
          </cell>
          <cell r="AU8489">
            <v>44.23985431537514</v>
          </cell>
          <cell r="AV8489">
            <v>46.427363946799588</v>
          </cell>
          <cell r="AW8489">
            <v>49.13724253151107</v>
          </cell>
          <cell r="AX8489">
            <v>51.953571227472104</v>
          </cell>
          <cell r="AY8489">
            <v>54.878140186234631</v>
          </cell>
          <cell r="AZ8489">
            <v>57.910925465728454</v>
          </cell>
          <cell r="BA8489">
            <v>61.051408927266166</v>
          </cell>
          <cell r="BB8489">
            <v>64.311057821436606</v>
          </cell>
          <cell r="BC8489">
            <v>67.598326371831291</v>
          </cell>
          <cell r="BD8489">
            <v>69.04868382462692</v>
          </cell>
          <cell r="BE8489">
            <v>70.602110772320955</v>
          </cell>
          <cell r="BF8489">
            <v>72.190869507102178</v>
          </cell>
          <cell r="BG8489">
            <v>73.815032423682766</v>
          </cell>
          <cell r="BH8489">
            <v>75.476322856939689</v>
          </cell>
          <cell r="BI8489">
            <v>77.174146470578577</v>
          </cell>
          <cell r="BJ8489">
            <v>78.910973607698651</v>
          </cell>
          <cell r="BK8489">
            <v>80.6862214872111</v>
          </cell>
          <cell r="BL8489">
            <v>82.501528083862482</v>
          </cell>
          <cell r="BM8489">
            <v>84.357889030995835</v>
          </cell>
          <cell r="BN8489">
            <v>86.256371383823094</v>
          </cell>
          <cell r="BO8489">
            <v>88.196890314713912</v>
          </cell>
          <cell r="BP8489">
            <v>90.181430252056657</v>
          </cell>
          <cell r="BQ8489">
            <v>92.210819342759308</v>
          </cell>
          <cell r="BR8489">
            <v>94.285230685001522</v>
          </cell>
          <cell r="BS8489">
            <v>96.406401400182034</v>
          </cell>
          <cell r="BT8489">
            <v>98.575496376075549</v>
          </cell>
          <cell r="BU8489">
            <v>100.79409962965957</v>
          </cell>
          <cell r="BV8489">
            <v>103.06156062592251</v>
          </cell>
          <cell r="BW8489">
            <v>105.38062526311936</v>
          </cell>
          <cell r="BX8489">
            <v>107.75138267610208</v>
          </cell>
          <cell r="BY8489">
            <v>110.17568180595627</v>
          </cell>
          <cell r="BZ8489">
            <v>112.65526968158022</v>
          </cell>
          <cell r="CA8489">
            <v>115.18951059592079</v>
          </cell>
          <cell r="CB8489">
            <v>117.7810784078343</v>
          </cell>
          <cell r="EL8489">
            <v>48.62</v>
          </cell>
          <cell r="EM8489">
            <v>46.61</v>
          </cell>
          <cell r="EN8489">
            <v>39.51</v>
          </cell>
          <cell r="EO8489">
            <v>31.45</v>
          </cell>
          <cell r="EP8489">
            <v>31.41</v>
          </cell>
          <cell r="EQ8489">
            <v>34.137528620329604</v>
          </cell>
          <cell r="ER8489">
            <v>36.362867925841016</v>
          </cell>
          <cell r="ES8489">
            <v>37.924495066842589</v>
          </cell>
          <cell r="ET8489">
            <v>39.277168014164118</v>
          </cell>
          <cell r="EU8489">
            <v>40.966209435316422</v>
          </cell>
          <cell r="EV8489">
            <v>42.991848513236292</v>
          </cell>
          <cell r="EW8489">
            <v>45.501202473902204</v>
          </cell>
          <cell r="EX8489">
            <v>48.109129488646779</v>
          </cell>
          <cell r="EY8489">
            <v>50.817287242029181</v>
          </cell>
          <cell r="EZ8489">
            <v>53.625653563635929</v>
          </cell>
          <cell r="FA8489">
            <v>56.533748655820467</v>
          </cell>
          <cell r="FB8489">
            <v>59.55219121967346</v>
          </cell>
          <cell r="FC8489">
            <v>62.596209650330799</v>
          </cell>
          <cell r="FD8489">
            <v>63.939244072273922</v>
          </cell>
          <cell r="FE8489">
            <v>65.377721089581399</v>
          </cell>
          <cell r="FF8489">
            <v>66.848915425061307</v>
          </cell>
          <cell r="FG8489">
            <v>68.352894116387844</v>
          </cell>
          <cell r="FH8489">
            <v>69.891252975721571</v>
          </cell>
          <cell r="FI8489">
            <v>71.46344164625215</v>
          </cell>
          <cell r="FJ8489">
            <v>73.071747671515752</v>
          </cell>
          <cell r="FK8489">
            <v>74.715631394849666</v>
          </cell>
          <cell r="FL8489">
            <v>76.396609584732332</v>
          </cell>
          <cell r="FM8489">
            <v>78.115604199987587</v>
          </cell>
          <cell r="FN8489">
            <v>79.873603336258356</v>
          </cell>
          <cell r="FO8489">
            <v>81.67052844295884</v>
          </cell>
          <cell r="FP8489">
            <v>83.508217105456936</v>
          </cell>
          <cell r="FQ8489">
            <v>85.387436189742616</v>
          </cell>
          <cell r="FR8489">
            <v>87.308345985138487</v>
          </cell>
          <cell r="FS8489">
            <v>89.27255507015677</v>
          </cell>
          <cell r="FT8489">
            <v>91.281142133624201</v>
          </cell>
          <cell r="FU8489">
            <v>93.335573978997843</v>
          </cell>
          <cell r="FV8489">
            <v>95.435248209322694</v>
          </cell>
          <cell r="FW8489">
            <v>97.582707532859047</v>
          </cell>
          <cell r="FX8489">
            <v>99.778034488690039</v>
          </cell>
          <cell r="FY8489">
            <v>102.02294120062164</v>
          </cell>
          <cell r="FZ8489">
            <v>104.31904542153404</v>
          </cell>
          <cell r="GA8489">
            <v>106.6657584851967</v>
          </cell>
          <cell r="GB8489">
            <v>109.06555639121684</v>
          </cell>
          <cell r="ID8489" t="str">
            <v>On</v>
          </cell>
        </row>
        <row r="8490">
          <cell r="B8490">
            <v>12</v>
          </cell>
          <cell r="D8490">
            <v>11</v>
          </cell>
          <cell r="AD8490">
            <v>52.95</v>
          </cell>
          <cell r="AE8490">
            <v>20.3</v>
          </cell>
          <cell r="AF8490">
            <v>36.159999999999997</v>
          </cell>
          <cell r="AG8490">
            <v>59.62</v>
          </cell>
          <cell r="AH8490">
            <v>30.33</v>
          </cell>
          <cell r="AI8490">
            <v>104.49</v>
          </cell>
          <cell r="AJ8490">
            <v>42.01</v>
          </cell>
          <cell r="AK8490">
            <v>62.05</v>
          </cell>
          <cell r="AL8490">
            <v>57.33</v>
          </cell>
          <cell r="AM8490">
            <v>64.69</v>
          </cell>
          <cell r="AN8490">
            <v>51.53</v>
          </cell>
          <cell r="AO8490">
            <v>36.92</v>
          </cell>
          <cell r="AP8490">
            <v>32.42</v>
          </cell>
          <cell r="AQ8490">
            <v>35.489137425938679</v>
          </cell>
          <cell r="AR8490">
            <v>37.788810680893832</v>
          </cell>
          <cell r="AS8490">
            <v>39.408301412641883</v>
          </cell>
          <cell r="AT8490">
            <v>40.813683088121245</v>
          </cell>
          <cell r="AU8490">
            <v>42.568690938194955</v>
          </cell>
          <cell r="AV8490">
            <v>44.673911047007685</v>
          </cell>
          <cell r="AW8490">
            <v>47.28190501991277</v>
          </cell>
          <cell r="AX8490">
            <v>49.992353761738023</v>
          </cell>
          <cell r="AY8490">
            <v>52.80697688871394</v>
          </cell>
          <cell r="AZ8490">
            <v>55.725758773367829</v>
          </cell>
          <cell r="BA8490">
            <v>58.748186510552706</v>
          </cell>
          <cell r="BB8490">
            <v>61.885310407507355</v>
          </cell>
          <cell r="BC8490">
            <v>65.049007945984641</v>
          </cell>
          <cell r="BD8490">
            <v>66.444655762076181</v>
          </cell>
          <cell r="BE8490">
            <v>67.93949755998905</v>
          </cell>
          <cell r="BF8490">
            <v>69.468337393235672</v>
          </cell>
          <cell r="BG8490">
            <v>71.03124725067623</v>
          </cell>
          <cell r="BH8490">
            <v>72.629888254689803</v>
          </cell>
          <cell r="BI8490">
            <v>74.26368002291926</v>
          </cell>
          <cell r="BJ8490">
            <v>75.935008199432886</v>
          </cell>
          <cell r="BK8490">
            <v>77.64330355945313</v>
          </cell>
          <cell r="BL8490">
            <v>79.390150784491226</v>
          </cell>
          <cell r="BM8490">
            <v>81.176505373392715</v>
          </cell>
          <cell r="BN8490">
            <v>83.003386348901458</v>
          </cell>
          <cell r="BO8490">
            <v>84.870725681514088</v>
          </cell>
          <cell r="BP8490">
            <v>86.78042005211887</v>
          </cell>
          <cell r="BQ8490">
            <v>88.733274905878432</v>
          </cell>
          <cell r="BR8490">
            <v>90.72945440528423</v>
          </cell>
          <cell r="BS8490">
            <v>92.770633660756914</v>
          </cell>
          <cell r="BT8490">
            <v>94.857920801713547</v>
          </cell>
          <cell r="BU8490">
            <v>96.992854452547462</v>
          </cell>
          <cell r="BV8490">
            <v>99.17480634683443</v>
          </cell>
          <cell r="BW8490">
            <v>101.40641194183645</v>
          </cell>
          <cell r="BX8490">
            <v>103.68776054661939</v>
          </cell>
          <cell r="BY8490">
            <v>106.02062977981615</v>
          </cell>
          <cell r="BZ8490">
            <v>108.4067048445465</v>
          </cell>
          <cell r="CA8490">
            <v>110.84537209806533</v>
          </cell>
          <cell r="CB8490">
            <v>113.3392034716727</v>
          </cell>
          <cell r="EL8490">
            <v>49.04</v>
          </cell>
          <cell r="EM8490">
            <v>46.53</v>
          </cell>
          <cell r="EN8490">
            <v>40.74</v>
          </cell>
          <cell r="EO8490">
            <v>31.93</v>
          </cell>
          <cell r="EP8490">
            <v>30.4</v>
          </cell>
          <cell r="EQ8490">
            <v>33.277908011984444</v>
          </cell>
          <cell r="ER8490">
            <v>35.434295024650595</v>
          </cell>
          <cell r="ES8490">
            <v>36.952879794704295</v>
          </cell>
          <cell r="ET8490">
            <v>38.270696048084076</v>
          </cell>
          <cell r="EU8490">
            <v>39.91635424186078</v>
          </cell>
          <cell r="EV8490">
            <v>41.890403942906644</v>
          </cell>
          <cell r="EW8490">
            <v>44.335901067407406</v>
          </cell>
          <cell r="EX8490">
            <v>46.877469289229971</v>
          </cell>
          <cell r="EY8490">
            <v>49.516721080101902</v>
          </cell>
          <cell r="EZ8490">
            <v>52.253641786254839</v>
          </cell>
          <cell r="FA8490">
            <v>55.087750460234489</v>
          </cell>
          <cell r="FB8490">
            <v>58.029408895380115</v>
          </cell>
          <cell r="FC8490">
            <v>60.995985242379177</v>
          </cell>
          <cell r="FD8490">
            <v>62.304674126067724</v>
          </cell>
          <cell r="FE8490">
            <v>63.706376490551108</v>
          </cell>
          <cell r="FF8490">
            <v>65.139958567377064</v>
          </cell>
          <cell r="FG8490">
            <v>66.605487859980173</v>
          </cell>
          <cell r="FH8490">
            <v>68.104521990825717</v>
          </cell>
          <cell r="FI8490">
            <v>69.636516739566474</v>
          </cell>
          <cell r="FJ8490">
            <v>71.203709107426263</v>
          </cell>
          <cell r="FK8490">
            <v>72.805565336439699</v>
          </cell>
          <cell r="FL8490">
            <v>74.443571371021989</v>
          </cell>
          <cell r="FM8490">
            <v>76.118623175544059</v>
          </cell>
          <cell r="FN8490">
            <v>77.831676280277733</v>
          </cell>
          <cell r="FO8490">
            <v>79.582666894448735</v>
          </cell>
          <cell r="FP8490">
            <v>81.373373522036189</v>
          </cell>
          <cell r="FQ8490">
            <v>83.204551423155579</v>
          </cell>
          <cell r="FR8490">
            <v>85.076354531790258</v>
          </cell>
          <cell r="FS8490">
            <v>86.990353586891118</v>
          </cell>
          <cell r="FT8490">
            <v>88.947587673414304</v>
          </cell>
          <cell r="FU8490">
            <v>90.949499548348015</v>
          </cell>
          <cell r="FV8490">
            <v>92.995500090800931</v>
          </cell>
          <cell r="FW8490">
            <v>95.088060550025531</v>
          </cell>
          <cell r="FX8490">
            <v>97.227264670488253</v>
          </cell>
          <cell r="FY8490">
            <v>99.414779312350731</v>
          </cell>
          <cell r="FZ8490">
            <v>101.65218467841497</v>
          </cell>
          <cell r="GA8490">
            <v>103.93890536030801</v>
          </cell>
          <cell r="GB8490">
            <v>106.27735303944633</v>
          </cell>
          <cell r="ID8490" t="str">
            <v>On</v>
          </cell>
        </row>
        <row r="8491">
          <cell r="B8491">
            <v>12</v>
          </cell>
          <cell r="D8491">
            <v>12</v>
          </cell>
          <cell r="AD8491">
            <v>49.25</v>
          </cell>
          <cell r="AE8491">
            <v>19.39</v>
          </cell>
          <cell r="AF8491">
            <v>31.85</v>
          </cell>
          <cell r="AG8491">
            <v>51.03</v>
          </cell>
          <cell r="AH8491">
            <v>29.86</v>
          </cell>
          <cell r="AI8491">
            <v>94.06</v>
          </cell>
          <cell r="AJ8491">
            <v>38.17</v>
          </cell>
          <cell r="AK8491">
            <v>55.43</v>
          </cell>
          <cell r="AL8491">
            <v>53.3</v>
          </cell>
          <cell r="AM8491">
            <v>57.06</v>
          </cell>
          <cell r="AN8491">
            <v>48.09</v>
          </cell>
          <cell r="AO8491">
            <v>34.74</v>
          </cell>
          <cell r="AP8491">
            <v>31.35</v>
          </cell>
          <cell r="AQ8491">
            <v>32.916114021698853</v>
          </cell>
          <cell r="AR8491">
            <v>35.025302504628961</v>
          </cell>
          <cell r="AS8491">
            <v>36.519655686790557</v>
          </cell>
          <cell r="AT8491">
            <v>37.820545425581962</v>
          </cell>
          <cell r="AU8491">
            <v>39.444837713588669</v>
          </cell>
          <cell r="AV8491">
            <v>41.393585439751163</v>
          </cell>
          <cell r="AW8491">
            <v>43.807369881812974</v>
          </cell>
          <cell r="AX8491">
            <v>46.315954092243139</v>
          </cell>
          <cell r="AY8491">
            <v>48.920924572990266</v>
          </cell>
          <cell r="AZ8491">
            <v>51.62227883961144</v>
          </cell>
          <cell r="BA8491">
            <v>54.419522839957146</v>
          </cell>
          <cell r="BB8491">
            <v>57.322896959926972</v>
          </cell>
          <cell r="BC8491">
            <v>60.250886499705132</v>
          </cell>
          <cell r="BD8491">
            <v>61.543685643584944</v>
          </cell>
          <cell r="BE8491">
            <v>62.928266633696012</v>
          </cell>
          <cell r="BF8491">
            <v>64.344335460169162</v>
          </cell>
          <cell r="BG8491">
            <v>65.791963371274107</v>
          </cell>
          <cell r="BH8491">
            <v>67.272691533839236</v>
          </cell>
          <cell r="BI8491">
            <v>68.785972299921667</v>
          </cell>
          <cell r="BJ8491">
            <v>70.334025081881009</v>
          </cell>
          <cell r="BK8491">
            <v>71.91631266446494</v>
          </cell>
          <cell r="BL8491">
            <v>73.534314019698712</v>
          </cell>
          <cell r="BM8491">
            <v>75.188910223781761</v>
          </cell>
          <cell r="BN8491">
            <v>76.881033487228208</v>
          </cell>
          <cell r="BO8491">
            <v>78.610642383218632</v>
          </cell>
          <cell r="BP8491">
            <v>80.379473120485258</v>
          </cell>
          <cell r="BQ8491">
            <v>82.188284476388773</v>
          </cell>
          <cell r="BR8491">
            <v>84.037226337054648</v>
          </cell>
          <cell r="BS8491">
            <v>85.92785422356225</v>
          </cell>
          <cell r="BT8491">
            <v>87.8611755608473</v>
          </cell>
          <cell r="BU8491">
            <v>89.838635656063758</v>
          </cell>
          <cell r="BV8491">
            <v>91.859652122434881</v>
          </cell>
          <cell r="BW8491">
            <v>93.926653294067947</v>
          </cell>
          <cell r="BX8491">
            <v>96.039728798674062</v>
          </cell>
          <cell r="BY8491">
            <v>98.200521702120724</v>
          </cell>
          <cell r="BZ8491">
            <v>100.41059795850153</v>
          </cell>
          <cell r="CA8491">
            <v>102.66938943254118</v>
          </cell>
          <cell r="CB8491">
            <v>104.97927443896099</v>
          </cell>
          <cell r="EL8491">
            <v>44.18</v>
          </cell>
          <cell r="EM8491">
            <v>40.9</v>
          </cell>
          <cell r="EN8491">
            <v>39.14</v>
          </cell>
          <cell r="EO8491">
            <v>31.48</v>
          </cell>
          <cell r="EP8491">
            <v>29.48</v>
          </cell>
          <cell r="EQ8491">
            <v>30.952696694088743</v>
          </cell>
          <cell r="ER8491">
            <v>32.936073934177408</v>
          </cell>
          <cell r="ES8491">
            <v>34.341290259859186</v>
          </cell>
          <cell r="ET8491">
            <v>35.564583066863037</v>
          </cell>
          <cell r="EU8491">
            <v>37.091987744707936</v>
          </cell>
          <cell r="EV8491">
            <v>38.924494378432669</v>
          </cell>
          <cell r="EW8491">
            <v>41.194298695880271</v>
          </cell>
          <cell r="EX8491">
            <v>43.553248058670739</v>
          </cell>
          <cell r="EY8491">
            <v>46.00283433530312</v>
          </cell>
          <cell r="EZ8491">
            <v>48.543055189529348</v>
          </cell>
          <cell r="FA8491">
            <v>51.173446038977239</v>
          </cell>
          <cell r="FB8491">
            <v>53.903636439510272</v>
          </cell>
          <cell r="FC8491">
            <v>56.65697397165254</v>
          </cell>
          <cell r="FD8491">
            <v>57.872658780634261</v>
          </cell>
          <cell r="FE8491">
            <v>59.174650729229931</v>
          </cell>
          <cell r="FF8491">
            <v>60.506252292369595</v>
          </cell>
          <cell r="FG8491">
            <v>61.867530468426175</v>
          </cell>
          <cell r="FH8491">
            <v>63.259934494978644</v>
          </cell>
          <cell r="FI8491">
            <v>64.682949390803529</v>
          </cell>
          <cell r="FJ8491">
            <v>66.138662182260035</v>
          </cell>
          <cell r="FK8491">
            <v>67.626567698514393</v>
          </cell>
          <cell r="FL8491">
            <v>69.148056692207902</v>
          </cell>
          <cell r="FM8491">
            <v>70.703957684117583</v>
          </cell>
          <cell r="FN8491">
            <v>72.295147279218099</v>
          </cell>
          <cell r="FO8491">
            <v>73.921586521763473</v>
          </cell>
          <cell r="FP8491">
            <v>75.58490805715806</v>
          </cell>
          <cell r="FQ8491">
            <v>77.285825402358554</v>
          </cell>
          <cell r="FR8491">
            <v>79.024479502914545</v>
          </cell>
          <cell r="FS8491">
            <v>80.802333094437472</v>
          </cell>
          <cell r="FT8491">
            <v>82.620333509849388</v>
          </cell>
          <cell r="FU8491">
            <v>84.479839845000299</v>
          </cell>
          <cell r="FV8491">
            <v>86.380304451973842</v>
          </cell>
          <cell r="FW8491">
            <v>88.324010816877916</v>
          </cell>
          <cell r="FX8491">
            <v>90.311043221209289</v>
          </cell>
          <cell r="FY8491">
            <v>92.342946723397731</v>
          </cell>
          <cell r="FZ8491">
            <v>94.421193869748791</v>
          </cell>
          <cell r="GA8491">
            <v>96.545250413758012</v>
          </cell>
          <cell r="GB8491">
            <v>98.717352805759802</v>
          </cell>
          <cell r="ID8491" t="str">
            <v>On</v>
          </cell>
        </row>
        <row r="8492">
          <cell r="B8492">
            <v>12</v>
          </cell>
          <cell r="D8492">
            <v>13</v>
          </cell>
          <cell r="AD8492">
            <v>32.36</v>
          </cell>
          <cell r="AE8492">
            <v>18</v>
          </cell>
          <cell r="AF8492">
            <v>25.92</v>
          </cell>
          <cell r="AG8492">
            <v>48.1</v>
          </cell>
          <cell r="AH8492">
            <v>29.01</v>
          </cell>
          <cell r="AI8492">
            <v>85.84</v>
          </cell>
          <cell r="AJ8492">
            <v>34.630000000000003</v>
          </cell>
          <cell r="AK8492">
            <v>51.42</v>
          </cell>
          <cell r="AL8492">
            <v>48.05</v>
          </cell>
          <cell r="AM8492">
            <v>52.63</v>
          </cell>
          <cell r="AN8492">
            <v>46.57</v>
          </cell>
          <cell r="AO8492">
            <v>33.299999999999997</v>
          </cell>
          <cell r="AP8492">
            <v>29.91</v>
          </cell>
          <cell r="AQ8492">
            <v>30.574761074348256</v>
          </cell>
          <cell r="AR8492">
            <v>32.512344092426915</v>
          </cell>
          <cell r="AS8492">
            <v>33.892815388577112</v>
          </cell>
          <cell r="AT8492">
            <v>35.098071235952268</v>
          </cell>
          <cell r="AU8492">
            <v>36.602429373234564</v>
          </cell>
          <cell r="AV8492">
            <v>38.407271537792198</v>
          </cell>
          <cell r="AW8492">
            <v>40.642173137596224</v>
          </cell>
          <cell r="AX8492">
            <v>42.964801435079252</v>
          </cell>
          <cell r="AY8492">
            <v>45.376621080662972</v>
          </cell>
          <cell r="AZ8492">
            <v>47.877640163658597</v>
          </cell>
          <cell r="BA8492">
            <v>50.46738702288944</v>
          </cell>
          <cell r="BB8492">
            <v>53.155347459840101</v>
          </cell>
          <cell r="BC8492">
            <v>55.866139824736308</v>
          </cell>
          <cell r="BD8492">
            <v>57.065020671410288</v>
          </cell>
          <cell r="BE8492">
            <v>58.348842173091214</v>
          </cell>
          <cell r="BF8492">
            <v>59.661857620917289</v>
          </cell>
          <cell r="BG8492">
            <v>61.004137599715989</v>
          </cell>
          <cell r="BH8492">
            <v>62.377112013017175</v>
          </cell>
          <cell r="BI8492">
            <v>63.780266837827</v>
          </cell>
          <cell r="BJ8492">
            <v>65.215665666782812</v>
          </cell>
          <cell r="BK8492">
            <v>66.682804260613324</v>
          </cell>
          <cell r="BL8492">
            <v>68.183061889725678</v>
          </cell>
          <cell r="BM8492">
            <v>69.71725225893438</v>
          </cell>
          <cell r="BN8492">
            <v>71.286230304548496</v>
          </cell>
          <cell r="BO8492">
            <v>72.889976035842864</v>
          </cell>
          <cell r="BP8492">
            <v>74.53008169762208</v>
          </cell>
          <cell r="BQ8492">
            <v>76.207261160610742</v>
          </cell>
          <cell r="BR8492">
            <v>77.921652721915507</v>
          </cell>
          <cell r="BS8492">
            <v>79.674700966479165</v>
          </cell>
          <cell r="BT8492">
            <v>81.467324800869974</v>
          </cell>
          <cell r="BU8492">
            <v>83.300879734511767</v>
          </cell>
          <cell r="BV8492">
            <v>85.174827582551202</v>
          </cell>
          <cell r="BW8492">
            <v>87.091407824616184</v>
          </cell>
          <cell r="BX8492">
            <v>89.050710374309304</v>
          </cell>
          <cell r="BY8492">
            <v>91.05425515606909</v>
          </cell>
          <cell r="BZ8492">
            <v>93.103497494116439</v>
          </cell>
          <cell r="CA8492">
            <v>95.197913122039211</v>
          </cell>
          <cell r="CB8492">
            <v>97.339702399927745</v>
          </cell>
          <cell r="EL8492">
            <v>40.369999999999997</v>
          </cell>
          <cell r="EM8492">
            <v>41.08</v>
          </cell>
          <cell r="EN8492">
            <v>39.6</v>
          </cell>
          <cell r="EO8492">
            <v>30.75</v>
          </cell>
          <cell r="EP8492">
            <v>28.04</v>
          </cell>
          <cell r="EQ8492">
            <v>28.663199616339856</v>
          </cell>
          <cell r="ER8492">
            <v>30.479643208012394</v>
          </cell>
          <cell r="ES8492">
            <v>31.773806201795459</v>
          </cell>
          <cell r="ET8492">
            <v>32.903708373657693</v>
          </cell>
          <cell r="EU8492">
            <v>34.314012692260022</v>
          </cell>
          <cell r="EV8492">
            <v>36.006014507512312</v>
          </cell>
          <cell r="EW8492">
            <v>38.101188056776934</v>
          </cell>
          <cell r="EX8492">
            <v>40.278603551976673</v>
          </cell>
          <cell r="EY8492">
            <v>42.539634072276485</v>
          </cell>
          <cell r="EZ8492">
            <v>44.88428720123661</v>
          </cell>
          <cell r="FA8492">
            <v>47.31212076635974</v>
          </cell>
          <cell r="FB8492">
            <v>49.832027508322177</v>
          </cell>
          <cell r="FC8492">
            <v>52.37333870563711</v>
          </cell>
          <cell r="FD8492">
            <v>53.497264447554144</v>
          </cell>
          <cell r="FE8492">
            <v>54.700820278618444</v>
          </cell>
          <cell r="FF8492">
            <v>55.931744824156496</v>
          </cell>
          <cell r="FG8492">
            <v>57.190104255969118</v>
          </cell>
          <cell r="FH8492">
            <v>58.477239078736261</v>
          </cell>
          <cell r="FI8492">
            <v>59.792667406642231</v>
          </cell>
          <cell r="FJ8492">
            <v>61.138323814663657</v>
          </cell>
          <cell r="FK8492">
            <v>62.513735589020314</v>
          </cell>
          <cell r="FL8492">
            <v>63.920195766897628</v>
          </cell>
          <cell r="FM8492">
            <v>65.358467179556001</v>
          </cell>
          <cell r="FN8492">
            <v>66.829351311920419</v>
          </cell>
          <cell r="FO8492">
            <v>68.332829423103775</v>
          </cell>
          <cell r="FP8492">
            <v>69.870394209338784</v>
          </cell>
          <cell r="FQ8492">
            <v>71.442714909512716</v>
          </cell>
          <cell r="FR8492">
            <v>73.04992117427318</v>
          </cell>
          <cell r="FS8492">
            <v>74.693367271817976</v>
          </cell>
          <cell r="FT8492">
            <v>76.373914657853362</v>
          </cell>
          <cell r="FU8492">
            <v>78.09283409413942</v>
          </cell>
          <cell r="FV8492">
            <v>79.849621043622051</v>
          </cell>
          <cell r="FW8492">
            <v>81.646374971656229</v>
          </cell>
          <cell r="FX8492">
            <v>83.483180170365529</v>
          </cell>
          <cell r="FY8492">
            <v>85.361461537150689</v>
          </cell>
          <cell r="FZ8492">
            <v>87.282583408058343</v>
          </cell>
          <cell r="GA8492">
            <v>89.24605429428216</v>
          </cell>
          <cell r="GB8492">
            <v>91.253936987428077</v>
          </cell>
          <cell r="ID8492" t="str">
            <v>On</v>
          </cell>
        </row>
        <row r="8493">
          <cell r="B8493">
            <v>12</v>
          </cell>
          <cell r="D8493">
            <v>14</v>
          </cell>
          <cell r="AD8493">
            <v>32.36</v>
          </cell>
          <cell r="AE8493">
            <v>18</v>
          </cell>
          <cell r="AF8493">
            <v>24.55</v>
          </cell>
          <cell r="AG8493">
            <v>45.31</v>
          </cell>
          <cell r="AH8493">
            <v>28.13</v>
          </cell>
          <cell r="AI8493">
            <v>78.73</v>
          </cell>
          <cell r="AJ8493">
            <v>34.299999999999997</v>
          </cell>
          <cell r="AK8493">
            <v>50.01</v>
          </cell>
          <cell r="AL8493">
            <v>46.76</v>
          </cell>
          <cell r="AM8493">
            <v>50.28</v>
          </cell>
          <cell r="AN8493">
            <v>44.63</v>
          </cell>
          <cell r="AO8493">
            <v>32.76</v>
          </cell>
          <cell r="AP8493">
            <v>29.64</v>
          </cell>
          <cell r="AQ8493">
            <v>34.946936828230413</v>
          </cell>
          <cell r="AR8493">
            <v>38.047226194393396</v>
          </cell>
          <cell r="AS8493">
            <v>39.634753712305894</v>
          </cell>
          <cell r="AT8493">
            <v>40.750467456983742</v>
          </cell>
          <cell r="AU8493">
            <v>41.997337498472504</v>
          </cell>
          <cell r="AV8493">
            <v>43.329386290145337</v>
          </cell>
          <cell r="AW8493">
            <v>44.845949760519396</v>
          </cell>
          <cell r="AX8493">
            <v>46.411153990801765</v>
          </cell>
          <cell r="AY8493">
            <v>48.026339038338016</v>
          </cell>
          <cell r="AZ8493">
            <v>49.690817891940306</v>
          </cell>
          <cell r="BA8493">
            <v>51.406628343367693</v>
          </cell>
          <cell r="BB8493">
            <v>53.176095084235314</v>
          </cell>
          <cell r="BC8493">
            <v>54.970951840311741</v>
          </cell>
          <cell r="BD8493">
            <v>56.184433426690504</v>
          </cell>
          <cell r="BE8493">
            <v>57.44863939224409</v>
          </cell>
          <cell r="BF8493">
            <v>58.741593510883376</v>
          </cell>
          <cell r="BG8493">
            <v>60.063372706843857</v>
          </cell>
          <cell r="BH8493">
            <v>61.41458725396555</v>
          </cell>
          <cell r="BI8493">
            <v>62.796530556166331</v>
          </cell>
          <cell r="BJ8493">
            <v>64.209337400248131</v>
          </cell>
          <cell r="BK8493">
            <v>65.65431737714475</v>
          </cell>
          <cell r="BL8493">
            <v>67.131325486019648</v>
          </cell>
          <cell r="BM8493">
            <v>68.641471980058924</v>
          </cell>
          <cell r="BN8493">
            <v>70.186595041119517</v>
          </cell>
          <cell r="BO8493">
            <v>71.765284167542049</v>
          </cell>
          <cell r="BP8493">
            <v>73.380404090570394</v>
          </cell>
          <cell r="BQ8493">
            <v>75.031563164776571</v>
          </cell>
          <cell r="BR8493">
            <v>76.719604494108893</v>
          </cell>
          <cell r="BS8493">
            <v>78.445149462724103</v>
          </cell>
          <cell r="BT8493">
            <v>80.210802108485879</v>
          </cell>
          <cell r="BU8493">
            <v>82.015706309890319</v>
          </cell>
          <cell r="BV8493">
            <v>83.860436794613662</v>
          </cell>
          <cell r="BW8493">
            <v>85.747400369514168</v>
          </cell>
          <cell r="BX8493">
            <v>87.676684434067255</v>
          </cell>
          <cell r="BY8493">
            <v>89.649696017873481</v>
          </cell>
          <cell r="BZ8493">
            <v>91.667065010793237</v>
          </cell>
          <cell r="CA8493">
            <v>93.729383413372688</v>
          </cell>
          <cell r="CB8493">
            <v>95.838320903845243</v>
          </cell>
          <cell r="EL8493">
            <v>39.159999999999997</v>
          </cell>
          <cell r="EM8493">
            <v>37.1</v>
          </cell>
          <cell r="EN8493">
            <v>36.25</v>
          </cell>
          <cell r="EO8493">
            <v>30.65</v>
          </cell>
          <cell r="EP8493">
            <v>27.75</v>
          </cell>
          <cell r="EQ8493">
            <v>32.71853903452746</v>
          </cell>
          <cell r="ER8493">
            <v>35.621137884427014</v>
          </cell>
          <cell r="ES8493">
            <v>37.107436420934164</v>
          </cell>
          <cell r="ET8493">
            <v>38.152006475414943</v>
          </cell>
          <cell r="EU8493">
            <v>39.319369621545611</v>
          </cell>
          <cell r="EV8493">
            <v>40.566480079336472</v>
          </cell>
          <cell r="EW8493">
            <v>41.986339603725142</v>
          </cell>
          <cell r="EX8493">
            <v>43.451738301104889</v>
          </cell>
          <cell r="EY8493">
            <v>44.963930779820508</v>
          </cell>
          <cell r="EZ8493">
            <v>46.522273836077716</v>
          </cell>
          <cell r="FA8493">
            <v>48.128675321472791</v>
          </cell>
          <cell r="FB8493">
            <v>49.785311693236501</v>
          </cell>
          <cell r="FC8493">
            <v>51.465719081263522</v>
          </cell>
          <cell r="FD8493">
            <v>52.601822793207198</v>
          </cell>
          <cell r="FE8493">
            <v>53.785416435046336</v>
          </cell>
          <cell r="FF8493">
            <v>54.995925098752146</v>
          </cell>
          <cell r="FG8493">
            <v>56.233420803472235</v>
          </cell>
          <cell r="FH8493">
            <v>57.498474908824022</v>
          </cell>
          <cell r="FI8493">
            <v>58.792298344588922</v>
          </cell>
          <cell r="FJ8493">
            <v>60.11501730286389</v>
          </cell>
          <cell r="FK8493">
            <v>61.46785786827823</v>
          </cell>
          <cell r="FL8493">
            <v>62.850684286000174</v>
          </cell>
          <cell r="FM8493">
            <v>64.264536013719137</v>
          </cell>
          <cell r="FN8493">
            <v>65.711134021291045</v>
          </cell>
          <cell r="FO8493">
            <v>67.189157747951811</v>
          </cell>
          <cell r="FP8493">
            <v>68.701289254835643</v>
          </cell>
          <cell r="FQ8493">
            <v>70.247161869856612</v>
          </cell>
          <cell r="FR8493">
            <v>71.827564936286151</v>
          </cell>
          <cell r="FS8493">
            <v>73.443080215607083</v>
          </cell>
          <cell r="FT8493">
            <v>75.096145698734247</v>
          </cell>
          <cell r="FU8493">
            <v>76.785959854907432</v>
          </cell>
          <cell r="FV8493">
            <v>78.513060764187884</v>
          </cell>
          <cell r="FW8493">
            <v>80.27970176295608</v>
          </cell>
          <cell r="FX8493">
            <v>82.085964677643943</v>
          </cell>
          <cell r="FY8493">
            <v>83.9331668183532</v>
          </cell>
          <cell r="FZ8493">
            <v>85.821897909902574</v>
          </cell>
          <cell r="GA8493">
            <v>87.75271220381552</v>
          </cell>
          <cell r="GB8493">
            <v>89.727172910988713</v>
          </cell>
          <cell r="ID8493" t="str">
            <v>On</v>
          </cell>
        </row>
        <row r="8494">
          <cell r="B8494">
            <v>12</v>
          </cell>
          <cell r="D8494">
            <v>15</v>
          </cell>
          <cell r="AD8494">
            <v>32.36</v>
          </cell>
          <cell r="AE8494">
            <v>17.86</v>
          </cell>
          <cell r="AF8494">
            <v>24.09</v>
          </cell>
          <cell r="AG8494">
            <v>39.71</v>
          </cell>
          <cell r="AH8494">
            <v>27.4</v>
          </cell>
          <cell r="AI8494">
            <v>70.64</v>
          </cell>
          <cell r="AJ8494">
            <v>31.75</v>
          </cell>
          <cell r="AK8494">
            <v>44.57</v>
          </cell>
          <cell r="AL8494">
            <v>44.46</v>
          </cell>
          <cell r="AM8494">
            <v>47.25</v>
          </cell>
          <cell r="AN8494">
            <v>44.57</v>
          </cell>
          <cell r="AO8494">
            <v>32.08</v>
          </cell>
          <cell r="AP8494">
            <v>28.83</v>
          </cell>
          <cell r="AQ8494">
            <v>33.154654052567352</v>
          </cell>
          <cell r="AR8494">
            <v>36.077248377514941</v>
          </cell>
          <cell r="AS8494">
            <v>37.577908679813277</v>
          </cell>
          <cell r="AT8494">
            <v>38.635165321903557</v>
          </cell>
          <cell r="AU8494">
            <v>39.816711652048312</v>
          </cell>
          <cell r="AV8494">
            <v>41.079393322880144</v>
          </cell>
          <cell r="AW8494">
            <v>42.516915435964421</v>
          </cell>
          <cell r="AX8494">
            <v>44.000540652127683</v>
          </cell>
          <cell r="AY8494">
            <v>45.531535123634413</v>
          </cell>
          <cell r="AZ8494">
            <v>47.109257084924366</v>
          </cell>
          <cell r="BA8494">
            <v>48.735621121885224</v>
          </cell>
          <cell r="BB8494">
            <v>50.412845748641026</v>
          </cell>
          <cell r="BC8494">
            <v>52.114137632514698</v>
          </cell>
          <cell r="BD8494">
            <v>53.264570220761009</v>
          </cell>
          <cell r="BE8494">
            <v>54.463075331347866</v>
          </cell>
          <cell r="BF8494">
            <v>55.688832806961884</v>
          </cell>
          <cell r="BG8494">
            <v>56.941918783399039</v>
          </cell>
          <cell r="BH8494">
            <v>58.222914881124524</v>
          </cell>
          <cell r="BI8494">
            <v>59.533037362360275</v>
          </cell>
          <cell r="BJ8494">
            <v>60.872423846219661</v>
          </cell>
          <cell r="BK8494">
            <v>62.242305999579671</v>
          </cell>
          <cell r="BL8494">
            <v>63.642556593476591</v>
          </cell>
          <cell r="BM8494">
            <v>65.074224916443427</v>
          </cell>
          <cell r="BN8494">
            <v>66.539043846997799</v>
          </cell>
          <cell r="BO8494">
            <v>68.035693583050048</v>
          </cell>
          <cell r="BP8494">
            <v>69.566873441620913</v>
          </cell>
          <cell r="BQ8494">
            <v>71.132222829522448</v>
          </cell>
          <cell r="BR8494">
            <v>72.732538398243918</v>
          </cell>
          <cell r="BS8494">
            <v>74.368413291846053</v>
          </cell>
          <cell r="BT8494">
            <v>76.042300181643469</v>
          </cell>
          <cell r="BU8494">
            <v>77.753405093843767</v>
          </cell>
          <cell r="BV8494">
            <v>79.502270829946511</v>
          </cell>
          <cell r="BW8494">
            <v>81.291169825851583</v>
          </cell>
          <cell r="BX8494">
            <v>83.120189808816264</v>
          </cell>
          <cell r="BY8494">
            <v>84.990662404933602</v>
          </cell>
          <cell r="BZ8494">
            <v>86.903189589818723</v>
          </cell>
          <cell r="CA8494">
            <v>88.858331032572323</v>
          </cell>
          <cell r="CB8494">
            <v>90.85766766222315</v>
          </cell>
          <cell r="EL8494">
            <v>38.01</v>
          </cell>
          <cell r="EM8494">
            <v>35.799999999999997</v>
          </cell>
          <cell r="EN8494">
            <v>34.72</v>
          </cell>
          <cell r="EO8494">
            <v>29.96</v>
          </cell>
          <cell r="EP8494">
            <v>27.02</v>
          </cell>
          <cell r="EQ8494">
            <v>31.073144380866108</v>
          </cell>
          <cell r="ER8494">
            <v>33.812252901854102</v>
          </cell>
          <cell r="ES8494">
            <v>35.218699012436865</v>
          </cell>
          <cell r="ET8494">
            <v>36.209579153584258</v>
          </cell>
          <cell r="EU8494">
            <v>37.316945849404974</v>
          </cell>
          <cell r="EV8494">
            <v>38.500354061193946</v>
          </cell>
          <cell r="EW8494">
            <v>39.847625913276403</v>
          </cell>
          <cell r="EX8494">
            <v>41.238106431511966</v>
          </cell>
          <cell r="EY8494">
            <v>42.67298227681588</v>
          </cell>
          <cell r="EZ8494">
            <v>44.151651974840668</v>
          </cell>
          <cell r="FA8494">
            <v>45.675909910278833</v>
          </cell>
          <cell r="FB8494">
            <v>47.247835314890068</v>
          </cell>
          <cell r="FC8494">
            <v>48.842316990306877</v>
          </cell>
          <cell r="FD8494">
            <v>49.920523321712196</v>
          </cell>
          <cell r="FE8494">
            <v>51.043784094797758</v>
          </cell>
          <cell r="FF8494">
            <v>52.192586279712458</v>
          </cell>
          <cell r="FG8494">
            <v>53.367001232308084</v>
          </cell>
          <cell r="FH8494">
            <v>54.567574057855872</v>
          </cell>
          <cell r="FI8494">
            <v>55.795444659416397</v>
          </cell>
          <cell r="FJ8494">
            <v>57.050742016124012</v>
          </cell>
          <cell r="FK8494">
            <v>58.334620468562015</v>
          </cell>
          <cell r="FL8494">
            <v>59.646960775433143</v>
          </cell>
          <cell r="FM8494">
            <v>60.988746349021902</v>
          </cell>
          <cell r="FN8494">
            <v>62.361601274570958</v>
          </cell>
          <cell r="FO8494">
            <v>63.764288609573789</v>
          </cell>
          <cell r="FP8494">
            <v>65.19933820300372</v>
          </cell>
          <cell r="FQ8494">
            <v>66.666412100371019</v>
          </cell>
          <cell r="FR8494">
            <v>68.166256937930996</v>
          </cell>
          <cell r="FS8494">
            <v>69.699428621078056</v>
          </cell>
          <cell r="FT8494">
            <v>71.268225837946815</v>
          </cell>
          <cell r="FU8494">
            <v>72.871904461868155</v>
          </cell>
          <cell r="FV8494">
            <v>74.510973216273143</v>
          </cell>
          <cell r="FW8494">
            <v>76.187561869389867</v>
          </cell>
          <cell r="FX8494">
            <v>77.901752640798321</v>
          </cell>
          <cell r="FY8494">
            <v>79.654793554675891</v>
          </cell>
          <cell r="FZ8494">
            <v>81.447248793510298</v>
          </cell>
          <cell r="GA8494">
            <v>83.279642889354989</v>
          </cell>
          <cell r="GB8494">
            <v>85.153457517629889</v>
          </cell>
          <cell r="ID8494" t="str">
            <v>On</v>
          </cell>
        </row>
        <row r="8495">
          <cell r="B8495">
            <v>12</v>
          </cell>
          <cell r="D8495">
            <v>16</v>
          </cell>
          <cell r="AD8495">
            <v>32.36</v>
          </cell>
          <cell r="AE8495">
            <v>17.84</v>
          </cell>
          <cell r="AF8495">
            <v>24.51</v>
          </cell>
          <cell r="AG8495">
            <v>42.03</v>
          </cell>
          <cell r="AH8495">
            <v>28.3</v>
          </cell>
          <cell r="AI8495">
            <v>74.5</v>
          </cell>
          <cell r="AJ8495">
            <v>32.950000000000003</v>
          </cell>
          <cell r="AK8495">
            <v>44.77</v>
          </cell>
          <cell r="AL8495">
            <v>43.07</v>
          </cell>
          <cell r="AM8495">
            <v>47.15</v>
          </cell>
          <cell r="AN8495">
            <v>45.31</v>
          </cell>
          <cell r="AO8495">
            <v>32.25</v>
          </cell>
          <cell r="AP8495">
            <v>29.03</v>
          </cell>
          <cell r="AQ8495">
            <v>33.375815698447916</v>
          </cell>
          <cell r="AR8495">
            <v>36.320327760221232</v>
          </cell>
          <cell r="AS8495">
            <v>37.831707245183033</v>
          </cell>
          <cell r="AT8495">
            <v>38.896180235256942</v>
          </cell>
          <cell r="AU8495">
            <v>40.085792567874009</v>
          </cell>
          <cell r="AV8495">
            <v>41.357042034758614</v>
          </cell>
          <cell r="AW8495">
            <v>42.80432911922145</v>
          </cell>
          <cell r="AX8495">
            <v>44.298033018222192</v>
          </cell>
          <cell r="AY8495">
            <v>45.839429007522483</v>
          </cell>
          <cell r="AZ8495">
            <v>47.427869745806589</v>
          </cell>
          <cell r="BA8495">
            <v>49.065284994187678</v>
          </cell>
          <cell r="BB8495">
            <v>50.753906462667871</v>
          </cell>
          <cell r="BC8495">
            <v>52.46675842061569</v>
          </cell>
          <cell r="BD8495">
            <v>53.624972804683594</v>
          </cell>
          <cell r="BE8495">
            <v>54.831587456326062</v>
          </cell>
          <cell r="BF8495">
            <v>56.065639100030197</v>
          </cell>
          <cell r="BG8495">
            <v>57.327203968826808</v>
          </cell>
          <cell r="BH8495">
            <v>58.616867230171778</v>
          </cell>
          <cell r="BI8495">
            <v>59.935854644813304</v>
          </cell>
          <cell r="BJ8495">
            <v>61.284303506697121</v>
          </cell>
          <cell r="BK8495">
            <v>62.663455077710317</v>
          </cell>
          <cell r="BL8495">
            <v>64.073179954647557</v>
          </cell>
          <cell r="BM8495">
            <v>65.514534947002872</v>
          </cell>
          <cell r="BN8495">
            <v>66.989265918175249</v>
          </cell>
          <cell r="BO8495">
            <v>68.49604188885624</v>
          </cell>
          <cell r="BP8495">
            <v>70.037582576622881</v>
          </cell>
          <cell r="BQ8495">
            <v>71.613523569581844</v>
          </cell>
          <cell r="BR8495">
            <v>73.224667243811126</v>
          </cell>
          <cell r="BS8495">
            <v>74.871610239397356</v>
          </cell>
          <cell r="BT8495">
            <v>76.556823889118249</v>
          </cell>
          <cell r="BU8495">
            <v>78.279506576442117</v>
          </cell>
          <cell r="BV8495">
            <v>80.040205029348158</v>
          </cell>
          <cell r="BW8495">
            <v>81.84120826669043</v>
          </cell>
          <cell r="BX8495">
            <v>83.682603975300765</v>
          </cell>
          <cell r="BY8495">
            <v>85.565733089568283</v>
          </cell>
          <cell r="BZ8495">
            <v>87.491201040943295</v>
          </cell>
          <cell r="CA8495">
            <v>89.459571474984983</v>
          </cell>
          <cell r="CB8495">
            <v>91.472436281533334</v>
          </cell>
          <cell r="EL8495">
            <v>36.97</v>
          </cell>
          <cell r="EM8495">
            <v>35.15</v>
          </cell>
          <cell r="EN8495">
            <v>34.56</v>
          </cell>
          <cell r="EO8495">
            <v>30.2</v>
          </cell>
          <cell r="EP8495">
            <v>27.25</v>
          </cell>
          <cell r="EQ8495">
            <v>31.329348184040843</v>
          </cell>
          <cell r="ER8495">
            <v>34.093314897210767</v>
          </cell>
          <cell r="ES8495">
            <v>35.51202281885076</v>
          </cell>
          <cell r="ET8495">
            <v>36.511226710670051</v>
          </cell>
          <cell r="EU8495">
            <v>37.62789691610633</v>
          </cell>
          <cell r="EV8495">
            <v>38.821198603071728</v>
          </cell>
          <cell r="EW8495">
            <v>40.179744006158607</v>
          </cell>
          <cell r="EX8495">
            <v>41.581860135947458</v>
          </cell>
          <cell r="EY8495">
            <v>43.028744073544182</v>
          </cell>
          <cell r="EZ8495">
            <v>44.519788169935566</v>
          </cell>
          <cell r="FA8495">
            <v>46.056803861233696</v>
          </cell>
          <cell r="FB8495">
            <v>47.641886018177729</v>
          </cell>
          <cell r="FC8495">
            <v>49.249712950801843</v>
          </cell>
          <cell r="FD8495">
            <v>50.336910400538336</v>
          </cell>
          <cell r="FE8495">
            <v>51.469540412844822</v>
          </cell>
          <cell r="FF8495">
            <v>52.627925093896756</v>
          </cell>
          <cell r="FG8495">
            <v>53.812136002429568</v>
          </cell>
          <cell r="FH8495">
            <v>55.022722425841572</v>
          </cell>
          <cell r="FI8495">
            <v>56.260834966281863</v>
          </cell>
          <cell r="FJ8495">
            <v>57.526602499397057</v>
          </cell>
          <cell r="FK8495">
            <v>58.821190178009168</v>
          </cell>
          <cell r="FL8495">
            <v>60.144476533384285</v>
          </cell>
          <cell r="FM8495">
            <v>61.497453575812202</v>
          </cell>
          <cell r="FN8495">
            <v>62.881760119541006</v>
          </cell>
          <cell r="FO8495">
            <v>64.296146795429991</v>
          </cell>
          <cell r="FP8495">
            <v>65.743166559179244</v>
          </cell>
          <cell r="FQ8495">
            <v>67.222477343131416</v>
          </cell>
          <cell r="FR8495">
            <v>68.734832324969105</v>
          </cell>
          <cell r="FS8495">
            <v>70.280791561266895</v>
          </cell>
          <cell r="FT8495">
            <v>71.862674852858149</v>
          </cell>
          <cell r="FU8495">
            <v>73.479729735034368</v>
          </cell>
          <cell r="FV8495">
            <v>75.13246941266749</v>
          </cell>
          <cell r="FW8495">
            <v>76.823042551405933</v>
          </cell>
          <cell r="FX8495">
            <v>78.551531461486249</v>
          </cell>
          <cell r="FY8495">
            <v>80.319194856725304</v>
          </cell>
          <cell r="FZ8495">
            <v>82.126601046011189</v>
          </cell>
          <cell r="GA8495">
            <v>83.974279114479529</v>
          </cell>
          <cell r="GB8495">
            <v>85.863723343843716</v>
          </cell>
          <cell r="ID8495" t="str">
            <v>On</v>
          </cell>
        </row>
        <row r="8496">
          <cell r="B8496">
            <v>12</v>
          </cell>
          <cell r="D8496">
            <v>17</v>
          </cell>
          <cell r="AD8496">
            <v>67.650000000000006</v>
          </cell>
          <cell r="AE8496">
            <v>23.06</v>
          </cell>
          <cell r="AF8496">
            <v>38.67</v>
          </cell>
          <cell r="AG8496">
            <v>55</v>
          </cell>
          <cell r="AH8496">
            <v>34.4</v>
          </cell>
          <cell r="AI8496">
            <v>95.09</v>
          </cell>
          <cell r="AJ8496">
            <v>42.56</v>
          </cell>
          <cell r="AK8496">
            <v>55.94</v>
          </cell>
          <cell r="AL8496">
            <v>52.37</v>
          </cell>
          <cell r="AM8496">
            <v>59.1</v>
          </cell>
          <cell r="AN8496">
            <v>50.76</v>
          </cell>
          <cell r="AO8496">
            <v>34.549999999999997</v>
          </cell>
          <cell r="AP8496">
            <v>30.33</v>
          </cell>
          <cell r="AQ8496">
            <v>32.966560033382542</v>
          </cell>
          <cell r="AR8496">
            <v>35.079454638063041</v>
          </cell>
          <cell r="AS8496">
            <v>36.576261423123903</v>
          </cell>
          <cell r="AT8496">
            <v>37.879208866853268</v>
          </cell>
          <cell r="AU8496">
            <v>39.506080204498886</v>
          </cell>
          <cell r="AV8496">
            <v>41.45792075314607</v>
          </cell>
          <cell r="AW8496">
            <v>43.875548390630328</v>
          </cell>
          <cell r="AX8496">
            <v>46.388127646154246</v>
          </cell>
          <cell r="AY8496">
            <v>48.997247643373349</v>
          </cell>
          <cell r="AZ8496">
            <v>51.702905662995995</v>
          </cell>
          <cell r="BA8496">
            <v>54.504607197001704</v>
          </cell>
          <cell r="BB8496">
            <v>57.412608800102973</v>
          </cell>
          <cell r="BC8496">
            <v>60.345264241495038</v>
          </cell>
          <cell r="BD8496">
            <v>61.640085244118978</v>
          </cell>
          <cell r="BE8496">
            <v>63.026835001846052</v>
          </cell>
          <cell r="BF8496">
            <v>64.445121970100416</v>
          </cell>
          <cell r="BG8496">
            <v>65.895017411499182</v>
          </cell>
          <cell r="BH8496">
            <v>67.378064879418019</v>
          </cell>
          <cell r="BI8496">
            <v>68.893716020910162</v>
          </cell>
          <cell r="BJ8496">
            <v>70.444193582468259</v>
          </cell>
          <cell r="BK8496">
            <v>72.028959657872576</v>
          </cell>
          <cell r="BL8496">
            <v>73.649495349481313</v>
          </cell>
          <cell r="BM8496">
            <v>75.306683186832586</v>
          </cell>
          <cell r="BN8496">
            <v>77.001457054097955</v>
          </cell>
          <cell r="BO8496">
            <v>78.733775048545098</v>
          </cell>
          <cell r="BP8496">
            <v>80.505376491152731</v>
          </cell>
          <cell r="BQ8496">
            <v>82.317021114444117</v>
          </cell>
          <cell r="BR8496">
            <v>84.168859061349337</v>
          </cell>
          <cell r="BS8496">
            <v>86.062448232415278</v>
          </cell>
          <cell r="BT8496">
            <v>87.998797975585731</v>
          </cell>
          <cell r="BU8496">
            <v>89.97935550799906</v>
          </cell>
          <cell r="BV8496">
            <v>92.003537502962715</v>
          </cell>
          <cell r="BW8496">
            <v>94.07377636165053</v>
          </cell>
          <cell r="BX8496">
            <v>96.190161705593312</v>
          </cell>
          <cell r="BY8496">
            <v>98.354339250253886</v>
          </cell>
          <cell r="BZ8496">
            <v>100.56787732257744</v>
          </cell>
          <cell r="CA8496">
            <v>102.8302068545773</v>
          </cell>
          <cell r="CB8496">
            <v>105.14370998614278</v>
          </cell>
          <cell r="EL8496">
            <v>40.15</v>
          </cell>
          <cell r="EM8496">
            <v>40.64</v>
          </cell>
          <cell r="EN8496">
            <v>36.729999999999997</v>
          </cell>
          <cell r="EO8496">
            <v>31.66</v>
          </cell>
          <cell r="EP8496">
            <v>27.8</v>
          </cell>
          <cell r="EQ8496">
            <v>30.216629374481858</v>
          </cell>
          <cell r="ER8496">
            <v>32.153275269968766</v>
          </cell>
          <cell r="ES8496">
            <v>33.525224779520101</v>
          </cell>
          <cell r="ET8496">
            <v>34.719485872025089</v>
          </cell>
          <cell r="EU8496">
            <v>36.210650500661693</v>
          </cell>
          <cell r="EV8496">
            <v>37.99967678659614</v>
          </cell>
          <cell r="EW8496">
            <v>40.215636177366413</v>
          </cell>
          <cell r="EX8496">
            <v>42.518626724796839</v>
          </cell>
          <cell r="EY8496">
            <v>44.910104994585531</v>
          </cell>
          <cell r="EZ8496">
            <v>47.390068494272626</v>
          </cell>
          <cell r="FA8496">
            <v>49.958063965599983</v>
          </cell>
          <cell r="FB8496">
            <v>52.623492404974044</v>
          </cell>
          <cell r="FC8496">
            <v>55.31151816398161</v>
          </cell>
          <cell r="FD8496">
            <v>56.498330688641865</v>
          </cell>
          <cell r="FE8496">
            <v>57.7694036614349</v>
          </cell>
          <cell r="FF8496">
            <v>59.069383144371635</v>
          </cell>
          <cell r="FG8496">
            <v>60.398334455643834</v>
          </cell>
          <cell r="FH8496">
            <v>61.757672391949264</v>
          </cell>
          <cell r="FI8496">
            <v>63.146894341618946</v>
          </cell>
          <cell r="FJ8496">
            <v>64.568037639057621</v>
          </cell>
          <cell r="FK8496">
            <v>66.020609247901675</v>
          </cell>
          <cell r="FL8496">
            <v>67.505966723230486</v>
          </cell>
          <cell r="FM8496">
            <v>69.024918977710058</v>
          </cell>
          <cell r="FN8496">
            <v>70.578321994854051</v>
          </cell>
          <cell r="FO8496">
            <v>72.166137367278409</v>
          </cell>
          <cell r="FP8496">
            <v>73.789959329180547</v>
          </cell>
          <cell r="FQ8496">
            <v>75.45048423941796</v>
          </cell>
          <cell r="FR8496">
            <v>77.147849716634084</v>
          </cell>
          <cell r="FS8496">
            <v>78.883483707917733</v>
          </cell>
          <cell r="FT8496">
            <v>80.658311365686899</v>
          </cell>
          <cell r="FU8496">
            <v>82.473659186362482</v>
          </cell>
          <cell r="FV8496">
            <v>84.328992501891321</v>
          </cell>
          <cell r="FW8496">
            <v>86.226540812854765</v>
          </cell>
          <cell r="FX8496">
            <v>88.166386264935525</v>
          </cell>
          <cell r="FY8496">
            <v>90.150037294990383</v>
          </cell>
          <cell r="FZ8496">
            <v>92.178931406780521</v>
          </cell>
          <cell r="GA8496">
            <v>94.252547001557843</v>
          </cell>
          <cell r="GB8496">
            <v>96.373067511202422</v>
          </cell>
          <cell r="ID8496" t="str">
            <v>On</v>
          </cell>
        </row>
        <row r="8497">
          <cell r="B8497">
            <v>12</v>
          </cell>
          <cell r="D8497">
            <v>18</v>
          </cell>
          <cell r="AD8497">
            <v>106.09</v>
          </cell>
          <cell r="AE8497">
            <v>44.95</v>
          </cell>
          <cell r="AF8497">
            <v>56.82</v>
          </cell>
          <cell r="AG8497">
            <v>75.849999999999994</v>
          </cell>
          <cell r="AH8497">
            <v>58.17</v>
          </cell>
          <cell r="AI8497">
            <v>151.94999999999999</v>
          </cell>
          <cell r="AJ8497">
            <v>71.88</v>
          </cell>
          <cell r="AK8497">
            <v>94.99</v>
          </cell>
          <cell r="AL8497">
            <v>72.930000000000007</v>
          </cell>
          <cell r="AM8497">
            <v>81.430000000000007</v>
          </cell>
          <cell r="AN8497">
            <v>72.849999999999994</v>
          </cell>
          <cell r="AO8497">
            <v>54.12</v>
          </cell>
          <cell r="AP8497">
            <v>41.02</v>
          </cell>
          <cell r="AQ8497">
            <v>53.608790311347398</v>
          </cell>
          <cell r="AR8497">
            <v>57.210137786460621</v>
          </cell>
          <cell r="AS8497">
            <v>59.711132133671732</v>
          </cell>
          <cell r="AT8497">
            <v>61.865017556853715</v>
          </cell>
          <cell r="AU8497">
            <v>64.563268174861378</v>
          </cell>
          <cell r="AV8497">
            <v>67.805388926618576</v>
          </cell>
          <cell r="AW8497">
            <v>71.830705989448205</v>
          </cell>
          <cell r="AX8497">
            <v>76.01485364016888</v>
          </cell>
          <cell r="AY8497">
            <v>80.360505526871023</v>
          </cell>
          <cell r="AZ8497">
            <v>84.867585340554015</v>
          </cell>
          <cell r="BA8497">
            <v>89.535327001521026</v>
          </cell>
          <cell r="BB8497">
            <v>94.380888892164748</v>
          </cell>
          <cell r="BC8497">
            <v>99.26685099465179</v>
          </cell>
          <cell r="BD8497">
            <v>101.39436413163969</v>
          </cell>
          <cell r="BE8497">
            <v>103.67548651164113</v>
          </cell>
          <cell r="BF8497">
            <v>106.00850736415006</v>
          </cell>
          <cell r="BG8497">
            <v>108.39350365266426</v>
          </cell>
          <cell r="BH8497">
            <v>110.83302973503181</v>
          </cell>
          <cell r="BI8497">
            <v>113.32618644164337</v>
          </cell>
          <cell r="BJ8497">
            <v>115.87663481147338</v>
          </cell>
          <cell r="BK8497">
            <v>118.48349169226677</v>
          </cell>
          <cell r="BL8497">
            <v>121.14916691495087</v>
          </cell>
          <cell r="BM8497">
            <v>123.87513201662132</v>
          </cell>
          <cell r="BN8497">
            <v>126.66297777137683</v>
          </cell>
          <cell r="BO8497">
            <v>129.51251254613123</v>
          </cell>
          <cell r="BP8497">
            <v>132.42671572498449</v>
          </cell>
          <cell r="BQ8497">
            <v>135.40677752868629</v>
          </cell>
          <cell r="BR8497">
            <v>138.45293041377519</v>
          </cell>
          <cell r="BS8497">
            <v>141.56774028694147</v>
          </cell>
          <cell r="BT8497">
            <v>144.75295272547851</v>
          </cell>
          <cell r="BU8497">
            <v>148.01087580251038</v>
          </cell>
          <cell r="BV8497">
            <v>151.34050173936953</v>
          </cell>
          <cell r="BW8497">
            <v>154.74593333552218</v>
          </cell>
          <cell r="BX8497">
            <v>158.22725774954094</v>
          </cell>
          <cell r="BY8497">
            <v>161.78721632353123</v>
          </cell>
          <cell r="BZ8497">
            <v>165.42838273875094</v>
          </cell>
          <cell r="CA8497">
            <v>169.14976633218632</v>
          </cell>
          <cell r="CB8497">
            <v>172.95534324419481</v>
          </cell>
          <cell r="EL8497">
            <v>57.41</v>
          </cell>
          <cell r="EM8497">
            <v>64.94</v>
          </cell>
          <cell r="EN8497">
            <v>48.12</v>
          </cell>
          <cell r="EO8497">
            <v>46.11</v>
          </cell>
          <cell r="EP8497">
            <v>36.369999999999997</v>
          </cell>
          <cell r="EQ8497">
            <v>47.531733389168814</v>
          </cell>
          <cell r="ER8497">
            <v>50.724834502524928</v>
          </cell>
          <cell r="ES8497">
            <v>52.942317788923468</v>
          </cell>
          <cell r="ET8497">
            <v>54.852040188755957</v>
          </cell>
          <cell r="EU8497">
            <v>57.244418905892445</v>
          </cell>
          <cell r="EV8497">
            <v>60.119014999052105</v>
          </cell>
          <cell r="EW8497">
            <v>63.688024788791587</v>
          </cell>
          <cell r="EX8497">
            <v>67.397860236297944</v>
          </cell>
          <cell r="EY8497">
            <v>71.250891906686959</v>
          </cell>
          <cell r="EZ8497">
            <v>75.247052141295697</v>
          </cell>
          <cell r="FA8497">
            <v>79.38566170271379</v>
          </cell>
          <cell r="FB8497">
            <v>83.681933910483465</v>
          </cell>
          <cell r="FC8497">
            <v>88.014026588870919</v>
          </cell>
          <cell r="FD8497">
            <v>89.900366247385065</v>
          </cell>
          <cell r="FE8497">
            <v>91.922902106981653</v>
          </cell>
          <cell r="FF8497">
            <v>93.99145326265571</v>
          </cell>
          <cell r="FG8497">
            <v>96.106087953373944</v>
          </cell>
          <cell r="FH8497">
            <v>98.269070976672523</v>
          </cell>
          <cell r="FI8497">
            <v>100.47960509221279</v>
          </cell>
          <cell r="FJ8497">
            <v>102.74093632601868</v>
          </cell>
          <cell r="FK8497">
            <v>105.05228163938912</v>
          </cell>
          <cell r="FL8497">
            <v>107.41577768641547</v>
          </cell>
          <cell r="FM8497">
            <v>109.83272919172397</v>
          </cell>
          <cell r="FN8497">
            <v>112.3045466003163</v>
          </cell>
          <cell r="FO8497">
            <v>114.83106000250591</v>
          </cell>
          <cell r="FP8497">
            <v>117.41491104138677</v>
          </cell>
          <cell r="FQ8497">
            <v>120.05715501507362</v>
          </cell>
          <cell r="FR8497">
            <v>122.75799802898594</v>
          </cell>
          <cell r="FS8497">
            <v>125.51971512033303</v>
          </cell>
          <cell r="FT8497">
            <v>128.34385398892377</v>
          </cell>
          <cell r="FU8497">
            <v>131.23246106624336</v>
          </cell>
          <cell r="FV8497">
            <v>134.18464281474573</v>
          </cell>
          <cell r="FW8497">
            <v>137.20403694327015</v>
          </cell>
          <cell r="FX8497">
            <v>140.29072073015124</v>
          </cell>
          <cell r="FY8497">
            <v>143.44712476077109</v>
          </cell>
          <cell r="FZ8497">
            <v>146.6755309655868</v>
          </cell>
          <cell r="GA8497">
            <v>149.97506098248698</v>
          </cell>
          <cell r="GB8497">
            <v>153.34924021919466</v>
          </cell>
          <cell r="ID8497" t="str">
            <v>On</v>
          </cell>
        </row>
        <row r="8498">
          <cell r="B8498">
            <v>12</v>
          </cell>
          <cell r="D8498">
            <v>19</v>
          </cell>
          <cell r="AD8498">
            <v>101.03</v>
          </cell>
          <cell r="AE8498">
            <v>39.119999999999997</v>
          </cell>
          <cell r="AF8498">
            <v>54</v>
          </cell>
          <cell r="AG8498">
            <v>72.260000000000005</v>
          </cell>
          <cell r="AH8498">
            <v>59.57</v>
          </cell>
          <cell r="AI8498">
            <v>148.94999999999999</v>
          </cell>
          <cell r="AJ8498">
            <v>85</v>
          </cell>
          <cell r="AK8498">
            <v>102.86</v>
          </cell>
          <cell r="AL8498">
            <v>64.75</v>
          </cell>
          <cell r="AM8498">
            <v>80</v>
          </cell>
          <cell r="AN8498">
            <v>79.2</v>
          </cell>
          <cell r="AO8498">
            <v>44.82</v>
          </cell>
          <cell r="AP8498">
            <v>38.700000000000003</v>
          </cell>
          <cell r="AQ8498">
            <v>54.181644695320159</v>
          </cell>
          <cell r="AR8498">
            <v>57.82395099899896</v>
          </cell>
          <cell r="AS8498">
            <v>60.352815447595944</v>
          </cell>
          <cell r="AT8498">
            <v>62.530426548575846</v>
          </cell>
          <cell r="AU8498">
            <v>65.258608598446884</v>
          </cell>
          <cell r="AV8498">
            <v>68.536843106760131</v>
          </cell>
          <cell r="AW8498">
            <v>72.607211001999318</v>
          </cell>
          <cell r="AX8498">
            <v>76.838203838808909</v>
          </cell>
          <cell r="AY8498">
            <v>81.23252550806761</v>
          </cell>
          <cell r="AZ8498">
            <v>85.790097937650984</v>
          </cell>
          <cell r="BA8498">
            <v>90.510146456950665</v>
          </cell>
          <cell r="BB8498">
            <v>95.410024526776937</v>
          </cell>
          <cell r="BC8498">
            <v>100.35074011429319</v>
          </cell>
          <cell r="BD8498">
            <v>102.50142821471155</v>
          </cell>
          <cell r="BE8498">
            <v>104.80745670903721</v>
          </cell>
          <cell r="BF8498">
            <v>107.16595068745127</v>
          </cell>
          <cell r="BG8498">
            <v>109.57698726955195</v>
          </cell>
          <cell r="BH8498">
            <v>112.04314928919948</v>
          </cell>
          <cell r="BI8498">
            <v>114.563527068159</v>
          </cell>
          <cell r="BJ8498">
            <v>117.14182247766097</v>
          </cell>
          <cell r="BK8498">
            <v>119.77714200927291</v>
          </cell>
          <cell r="BL8498">
            <v>122.47192197448582</v>
          </cell>
          <cell r="BM8498">
            <v>125.22765018571954</v>
          </cell>
          <cell r="BN8498">
            <v>128.04593530008842</v>
          </cell>
          <cell r="BO8498">
            <v>130.92658208737126</v>
          </cell>
          <cell r="BP8498">
            <v>133.87260393058892</v>
          </cell>
          <cell r="BQ8498">
            <v>136.88520348875355</v>
          </cell>
          <cell r="BR8498">
            <v>139.96461522040156</v>
          </cell>
          <cell r="BS8498">
            <v>143.11343343180067</v>
          </cell>
          <cell r="BT8498">
            <v>146.33342350366055</v>
          </cell>
          <cell r="BU8498">
            <v>149.62691838252218</v>
          </cell>
          <cell r="BV8498">
            <v>152.99289801645816</v>
          </cell>
          <cell r="BW8498">
            <v>156.43551163771065</v>
          </cell>
          <cell r="BX8498">
            <v>159.95484633731945</v>
          </cell>
          <cell r="BY8498">
            <v>163.55367400444322</v>
          </cell>
          <cell r="BZ8498">
            <v>167.2345966470113</v>
          </cell>
          <cell r="CA8498">
            <v>170.99661140690591</v>
          </cell>
          <cell r="CB8498">
            <v>174.84373901715713</v>
          </cell>
          <cell r="EL8498">
            <v>57.51</v>
          </cell>
          <cell r="EM8498">
            <v>67.819999999999993</v>
          </cell>
          <cell r="EN8498">
            <v>48.95</v>
          </cell>
          <cell r="EO8498">
            <v>39.04</v>
          </cell>
          <cell r="EP8498">
            <v>35.08</v>
          </cell>
          <cell r="EQ8498">
            <v>49.113490850434907</v>
          </cell>
          <cell r="ER8498">
            <v>52.41509563423471</v>
          </cell>
          <cell r="ES8498">
            <v>54.707409971619263</v>
          </cell>
          <cell r="ET8498">
            <v>56.681327217675459</v>
          </cell>
          <cell r="EU8498">
            <v>59.154314977610241</v>
          </cell>
          <cell r="EV8498">
            <v>62.125903260598065</v>
          </cell>
          <cell r="EW8498">
            <v>65.815528732561646</v>
          </cell>
          <cell r="EX8498">
            <v>69.650754280760111</v>
          </cell>
          <cell r="EY8498">
            <v>73.634030873979626</v>
          </cell>
          <cell r="EZ8498">
            <v>77.765287742966308</v>
          </cell>
          <cell r="FA8498">
            <v>82.043822679840545</v>
          </cell>
          <cell r="FB8498">
            <v>86.485365901791596</v>
          </cell>
          <cell r="FC8498">
            <v>90.963926697917429</v>
          </cell>
          <cell r="FD8498">
            <v>92.913439322275991</v>
          </cell>
          <cell r="FE8498">
            <v>95.00376179206782</v>
          </cell>
          <cell r="FF8498">
            <v>97.141642121855043</v>
          </cell>
          <cell r="FG8498">
            <v>99.327150217464649</v>
          </cell>
          <cell r="FH8498">
            <v>101.56262731434411</v>
          </cell>
          <cell r="FI8498">
            <v>103.84724882560768</v>
          </cell>
          <cell r="FJ8498">
            <v>106.18437034925959</v>
          </cell>
          <cell r="FK8498">
            <v>108.57318195569233</v>
          </cell>
          <cell r="FL8498">
            <v>111.01589206369411</v>
          </cell>
          <cell r="FM8498">
            <v>113.51384931563413</v>
          </cell>
          <cell r="FN8498">
            <v>116.06851189475714</v>
          </cell>
          <cell r="FO8498">
            <v>118.6797028326869</v>
          </cell>
          <cell r="FP8498">
            <v>121.35015364044079</v>
          </cell>
          <cell r="FQ8498">
            <v>124.0809544802448</v>
          </cell>
          <cell r="FR8498">
            <v>126.87231787937174</v>
          </cell>
          <cell r="FS8498">
            <v>129.72659547254696</v>
          </cell>
          <cell r="FT8498">
            <v>132.64538750667731</v>
          </cell>
          <cell r="FU8498">
            <v>135.63080870436374</v>
          </cell>
          <cell r="FV8498">
            <v>138.68193442938892</v>
          </cell>
          <cell r="FW8498">
            <v>141.80252579459662</v>
          </cell>
          <cell r="FX8498">
            <v>144.99266174452623</v>
          </cell>
          <cell r="FY8498">
            <v>148.25485488568134</v>
          </cell>
          <cell r="FZ8498">
            <v>151.59146383403504</v>
          </cell>
          <cell r="GA8498">
            <v>155.00157953886972</v>
          </cell>
          <cell r="GB8498">
            <v>158.48884663364009</v>
          </cell>
          <cell r="ID8498" t="str">
            <v>On</v>
          </cell>
        </row>
        <row r="8499">
          <cell r="B8499">
            <v>12</v>
          </cell>
          <cell r="D8499">
            <v>20</v>
          </cell>
          <cell r="AD8499">
            <v>90</v>
          </cell>
          <cell r="AE8499">
            <v>32.94</v>
          </cell>
          <cell r="AF8499">
            <v>46</v>
          </cell>
          <cell r="AG8499">
            <v>67.099999999999994</v>
          </cell>
          <cell r="AH8499">
            <v>56.59</v>
          </cell>
          <cell r="AI8499">
            <v>136.55000000000001</v>
          </cell>
          <cell r="AJ8499">
            <v>71.650000000000006</v>
          </cell>
          <cell r="AK8499">
            <v>91.04</v>
          </cell>
          <cell r="AL8499">
            <v>60.37</v>
          </cell>
          <cell r="AM8499">
            <v>68.69</v>
          </cell>
          <cell r="AN8499">
            <v>73.819999999999993</v>
          </cell>
          <cell r="AO8499">
            <v>38.17</v>
          </cell>
          <cell r="AP8499">
            <v>36.6</v>
          </cell>
          <cell r="AQ8499">
            <v>45.093803839028553</v>
          </cell>
          <cell r="AR8499">
            <v>48.087890372398086</v>
          </cell>
          <cell r="AS8499">
            <v>50.174609336598373</v>
          </cell>
          <cell r="AT8499">
            <v>51.9753374432767</v>
          </cell>
          <cell r="AU8499">
            <v>54.227793278616446</v>
          </cell>
          <cell r="AV8499">
            <v>56.931743640490552</v>
          </cell>
          <cell r="AW8499">
            <v>60.285473828268337</v>
          </cell>
          <cell r="AX8499">
            <v>63.771266429463793</v>
          </cell>
          <cell r="AY8499">
            <v>67.391344908349453</v>
          </cell>
          <cell r="AZ8499">
            <v>71.145657914991588</v>
          </cell>
          <cell r="BA8499">
            <v>75.033571781650309</v>
          </cell>
          <cell r="BB8499">
            <v>79.069329378074542</v>
          </cell>
          <cell r="BC8499">
            <v>83.138985584468216</v>
          </cell>
          <cell r="BD8499">
            <v>84.921725706131554</v>
          </cell>
          <cell r="BE8499">
            <v>86.832256152087368</v>
          </cell>
          <cell r="BF8499">
            <v>88.786248191141482</v>
          </cell>
          <cell r="BG8499">
            <v>90.783776475919353</v>
          </cell>
          <cell r="BH8499">
            <v>92.826970193974674</v>
          </cell>
          <cell r="BI8499">
            <v>94.915089834050761</v>
          </cell>
          <cell r="BJ8499">
            <v>97.051185396058855</v>
          </cell>
          <cell r="BK8499">
            <v>99.234531129680832</v>
          </cell>
          <cell r="BL8499">
            <v>101.46714009369653</v>
          </cell>
          <cell r="BM8499">
            <v>103.75024222211866</v>
          </cell>
          <cell r="BN8499">
            <v>106.08516402405118</v>
          </cell>
          <cell r="BO8499">
            <v>108.47176483864067</v>
          </cell>
          <cell r="BP8499">
            <v>110.91252054037939</v>
          </cell>
          <cell r="BQ8499">
            <v>113.40843426767105</v>
          </cell>
          <cell r="BR8499">
            <v>115.95970998176604</v>
          </cell>
          <cell r="BS8499">
            <v>118.56848954972442</v>
          </cell>
          <cell r="BT8499">
            <v>121.23622699722098</v>
          </cell>
          <cell r="BU8499">
            <v>123.96485627782894</v>
          </cell>
          <cell r="BV8499">
            <v>126.75355425384367</v>
          </cell>
          <cell r="BW8499">
            <v>129.60573319900607</v>
          </cell>
          <cell r="BX8499">
            <v>132.52148127204214</v>
          </cell>
          <cell r="BY8499">
            <v>135.50308512577777</v>
          </cell>
          <cell r="BZ8499">
            <v>138.55269548245056</v>
          </cell>
          <cell r="CA8499">
            <v>141.66950516334543</v>
          </cell>
          <cell r="CB8499">
            <v>144.85682588214098</v>
          </cell>
          <cell r="EL8499">
            <v>54.86</v>
          </cell>
          <cell r="EM8499">
            <v>58.81</v>
          </cell>
          <cell r="EN8499">
            <v>44.02</v>
          </cell>
          <cell r="EO8499">
            <v>33.840000000000003</v>
          </cell>
          <cell r="EP8499">
            <v>32.97</v>
          </cell>
          <cell r="EQ8499">
            <v>40.62138558941998</v>
          </cell>
          <cell r="ER8499">
            <v>43.318517638742208</v>
          </cell>
          <cell r="ES8499">
            <v>45.198275131902953</v>
          </cell>
          <cell r="ET8499">
            <v>46.820406434558265</v>
          </cell>
          <cell r="EU8499">
            <v>48.849462961638906</v>
          </cell>
          <cell r="EV8499">
            <v>51.285234640081235</v>
          </cell>
          <cell r="EW8499">
            <v>54.306340768251552</v>
          </cell>
          <cell r="EX8499">
            <v>57.44641131637762</v>
          </cell>
          <cell r="EY8499">
            <v>60.707449224816429</v>
          </cell>
          <cell r="EZ8499">
            <v>64.089408236537494</v>
          </cell>
          <cell r="FA8499">
            <v>67.591717531175149</v>
          </cell>
          <cell r="FB8499">
            <v>71.227207365986814</v>
          </cell>
          <cell r="FC8499">
            <v>74.893233735516858</v>
          </cell>
          <cell r="FD8499">
            <v>76.499161107408668</v>
          </cell>
          <cell r="FE8499">
            <v>78.220204517331155</v>
          </cell>
          <cell r="FF8499">
            <v>79.980398985298748</v>
          </cell>
          <cell r="FG8499">
            <v>81.779811759865041</v>
          </cell>
          <cell r="FH8499">
            <v>83.620360855064064</v>
          </cell>
          <cell r="FI8499">
            <v>85.501380104608018</v>
          </cell>
          <cell r="FJ8499">
            <v>87.42561700841695</v>
          </cell>
          <cell r="FK8499">
            <v>89.392417796327237</v>
          </cell>
          <cell r="FL8499">
            <v>91.403595871288914</v>
          </cell>
          <cell r="FM8499">
            <v>93.460259182056063</v>
          </cell>
          <cell r="FN8499">
            <v>95.56360267412478</v>
          </cell>
          <cell r="FO8499">
            <v>97.713499637431212</v>
          </cell>
          <cell r="FP8499">
            <v>99.912180388423721</v>
          </cell>
          <cell r="FQ8499">
            <v>102.16054857391022</v>
          </cell>
          <cell r="FR8499">
            <v>104.45878792619743</v>
          </cell>
          <cell r="FS8499">
            <v>106.80882788126813</v>
          </cell>
          <cell r="FT8499">
            <v>109.21197825405397</v>
          </cell>
          <cell r="FU8499">
            <v>111.66998118797868</v>
          </cell>
          <cell r="FV8499">
            <v>114.18209518440507</v>
          </cell>
          <cell r="FW8499">
            <v>116.75139408664562</v>
          </cell>
          <cell r="FX8499">
            <v>119.37795730981499</v>
          </cell>
          <cell r="FY8499">
            <v>122.0638447157621</v>
          </cell>
          <cell r="FZ8499">
            <v>124.81099371738783</v>
          </cell>
          <cell r="GA8499">
            <v>127.61867719222673</v>
          </cell>
          <cell r="GB8499">
            <v>130.48987839710895</v>
          </cell>
          <cell r="ID8499" t="str">
            <v>On</v>
          </cell>
        </row>
        <row r="8500">
          <cell r="B8500">
            <v>12</v>
          </cell>
          <cell r="D8500">
            <v>21</v>
          </cell>
          <cell r="AD8500">
            <v>81.099999999999994</v>
          </cell>
          <cell r="AE8500">
            <v>27.03</v>
          </cell>
          <cell r="AF8500">
            <v>48.55</v>
          </cell>
          <cell r="AG8500">
            <v>65</v>
          </cell>
          <cell r="AH8500">
            <v>57.83</v>
          </cell>
          <cell r="AI8500">
            <v>123.73</v>
          </cell>
          <cell r="AJ8500">
            <v>65.92</v>
          </cell>
          <cell r="AK8500">
            <v>79.34</v>
          </cell>
          <cell r="AL8500">
            <v>57.02</v>
          </cell>
          <cell r="AM8500">
            <v>68.989999999999995</v>
          </cell>
          <cell r="AN8500">
            <v>76.3</v>
          </cell>
          <cell r="AO8500">
            <v>38.200000000000003</v>
          </cell>
          <cell r="AP8500">
            <v>35.22</v>
          </cell>
          <cell r="AQ8500">
            <v>43.151117400560622</v>
          </cell>
          <cell r="AR8500">
            <v>46.00662492523773</v>
          </cell>
          <cell r="AS8500">
            <v>47.998827556043416</v>
          </cell>
          <cell r="AT8500">
            <v>49.718993638969756</v>
          </cell>
          <cell r="AU8500">
            <v>51.869760648690615</v>
          </cell>
          <cell r="AV8500">
            <v>54.450956956117317</v>
          </cell>
          <cell r="AW8500">
            <v>57.651506410125712</v>
          </cell>
          <cell r="AX8500">
            <v>60.978013190232403</v>
          </cell>
          <cell r="AY8500">
            <v>64.432598065467047</v>
          </cell>
          <cell r="AZ8500">
            <v>68.015215406725687</v>
          </cell>
          <cell r="BA8500">
            <v>71.72526165604981</v>
          </cell>
          <cell r="BB8500">
            <v>75.576314847162081</v>
          </cell>
          <cell r="BC8500">
            <v>79.45978334391387</v>
          </cell>
          <cell r="BD8500">
            <v>81.163870109728947</v>
          </cell>
          <cell r="BE8500">
            <v>82.989858476747131</v>
          </cell>
          <cell r="BF8500">
            <v>84.857383755642616</v>
          </cell>
          <cell r="BG8500">
            <v>86.766520071617791</v>
          </cell>
          <cell r="BH8500">
            <v>88.719299650233822</v>
          </cell>
          <cell r="BI8500">
            <v>90.715019332920107</v>
          </cell>
          <cell r="BJ8500">
            <v>92.756589798488264</v>
          </cell>
          <cell r="BK8500">
            <v>94.84332113430375</v>
          </cell>
          <cell r="BL8500">
            <v>96.977135942907978</v>
          </cell>
          <cell r="BM8500">
            <v>99.159209030104776</v>
          </cell>
          <cell r="BN8500">
            <v>101.39080658033306</v>
          </cell>
          <cell r="BO8500">
            <v>103.67179961488178</v>
          </cell>
          <cell r="BP8500">
            <v>106.00454909368833</v>
          </cell>
          <cell r="BQ8500">
            <v>108.39001551905494</v>
          </cell>
          <cell r="BR8500">
            <v>110.82839632431063</v>
          </cell>
          <cell r="BS8500">
            <v>113.32173667259903</v>
          </cell>
          <cell r="BT8500">
            <v>115.87142401285344</v>
          </cell>
          <cell r="BU8500">
            <v>118.47930703676539</v>
          </cell>
          <cell r="BV8500">
            <v>121.14460468549434</v>
          </cell>
          <cell r="BW8500">
            <v>123.87057169721953</v>
          </cell>
          <cell r="BX8500">
            <v>126.65729645892861</v>
          </cell>
          <cell r="BY8500">
            <v>129.50696189992385</v>
          </cell>
          <cell r="BZ8500">
            <v>132.42162228513163</v>
          </cell>
          <cell r="CA8500">
            <v>135.40051225070195</v>
          </cell>
          <cell r="CB8500">
            <v>138.44679195575699</v>
          </cell>
          <cell r="EL8500">
            <v>52.2</v>
          </cell>
          <cell r="EM8500">
            <v>58.04</v>
          </cell>
          <cell r="EN8500">
            <v>44.78</v>
          </cell>
          <cell r="EO8500">
            <v>33.409999999999997</v>
          </cell>
          <cell r="EP8500">
            <v>31.58</v>
          </cell>
          <cell r="EQ8500">
            <v>38.691433489770148</v>
          </cell>
          <cell r="ER8500">
            <v>41.251823257779883</v>
          </cell>
          <cell r="ES8500">
            <v>43.038131011352959</v>
          </cell>
          <cell r="ET8500">
            <v>44.580517294681002</v>
          </cell>
          <cell r="EU8500">
            <v>46.509001740080912</v>
          </cell>
          <cell r="EV8500">
            <v>48.823430456393666</v>
          </cell>
          <cell r="EW8500">
            <v>51.693201942980409</v>
          </cell>
          <cell r="EX8500">
            <v>54.675913019521275</v>
          </cell>
          <cell r="EY8500">
            <v>57.773465272783916</v>
          </cell>
          <cell r="EZ8500">
            <v>60.985817789449101</v>
          </cell>
          <cell r="FA8500">
            <v>64.312429389496117</v>
          </cell>
          <cell r="FB8500">
            <v>67.765474811850609</v>
          </cell>
          <cell r="FC8500">
            <v>71.24758540604202</v>
          </cell>
          <cell r="FD8500">
            <v>72.775554175617273</v>
          </cell>
          <cell r="FE8500">
            <v>74.412825970916373</v>
          </cell>
          <cell r="FF8500">
            <v>76.087341822918617</v>
          </cell>
          <cell r="FG8500">
            <v>77.799168195959396</v>
          </cell>
          <cell r="FH8500">
            <v>79.550127284337989</v>
          </cell>
          <cell r="FI8500">
            <v>81.339588601181632</v>
          </cell>
          <cell r="FJ8500">
            <v>83.170162005572394</v>
          </cell>
          <cell r="FK8500">
            <v>85.04122888760115</v>
          </cell>
          <cell r="FL8500">
            <v>86.954513148127035</v>
          </cell>
          <cell r="FM8500">
            <v>88.911068176340407</v>
          </cell>
          <cell r="FN8500">
            <v>90.91202929605106</v>
          </cell>
          <cell r="FO8500">
            <v>92.957280858545332</v>
          </cell>
          <cell r="FP8500">
            <v>95.048939817679653</v>
          </cell>
          <cell r="FQ8500">
            <v>97.187867407488795</v>
          </cell>
          <cell r="FR8500">
            <v>99.374240656494322</v>
          </cell>
          <cell r="FS8500">
            <v>101.60989335947409</v>
          </cell>
          <cell r="FT8500">
            <v>103.89606957200203</v>
          </cell>
          <cell r="FU8500">
            <v>106.23442692280099</v>
          </cell>
          <cell r="FV8500">
            <v>108.6242650757499</v>
          </cell>
          <cell r="FW8500">
            <v>111.0685023906358</v>
          </cell>
          <cell r="FX8500">
            <v>113.56721811961856</v>
          </cell>
          <cell r="FY8500">
            <v>116.12236958545131</v>
          </cell>
          <cell r="FZ8500">
            <v>118.73579874402206</v>
          </cell>
          <cell r="GA8500">
            <v>121.40681933211719</v>
          </cell>
          <cell r="GB8500">
            <v>124.13826490524718</v>
          </cell>
          <cell r="ID8500" t="str">
            <v>On</v>
          </cell>
        </row>
        <row r="8501">
          <cell r="B8501">
            <v>12</v>
          </cell>
          <cell r="D8501">
            <v>22</v>
          </cell>
          <cell r="AD8501">
            <v>55.72</v>
          </cell>
          <cell r="AE8501">
            <v>21.14</v>
          </cell>
          <cell r="AF8501">
            <v>37.1</v>
          </cell>
          <cell r="AG8501">
            <v>51.91</v>
          </cell>
          <cell r="AH8501">
            <v>48.43</v>
          </cell>
          <cell r="AI8501">
            <v>108.84</v>
          </cell>
          <cell r="AJ8501">
            <v>57.81</v>
          </cell>
          <cell r="AK8501">
            <v>68.290000000000006</v>
          </cell>
          <cell r="AL8501">
            <v>51.37</v>
          </cell>
          <cell r="AM8501">
            <v>58</v>
          </cell>
          <cell r="AN8501">
            <v>69.89</v>
          </cell>
          <cell r="AO8501">
            <v>36.25</v>
          </cell>
          <cell r="AP8501">
            <v>32.99</v>
          </cell>
          <cell r="AQ8501">
            <v>35.798452060425355</v>
          </cell>
          <cell r="AR8501">
            <v>38.121281323033848</v>
          </cell>
          <cell r="AS8501">
            <v>39.755813688761592</v>
          </cell>
          <cell r="AT8501">
            <v>41.173674998008039</v>
          </cell>
          <cell r="AU8501">
            <v>42.944249853291808</v>
          </cell>
          <cell r="AV8501">
            <v>45.068053959527397</v>
          </cell>
          <cell r="AW8501">
            <v>47.699073633629069</v>
          </cell>
          <cell r="AX8501">
            <v>50.433452362909776</v>
          </cell>
          <cell r="AY8501">
            <v>53.272925658421514</v>
          </cell>
          <cell r="AZ8501">
            <v>56.217476106649997</v>
          </cell>
          <cell r="BA8501">
            <v>59.266589314467851</v>
          </cell>
          <cell r="BB8501">
            <v>62.431410338501053</v>
          </cell>
          <cell r="BC8501">
            <v>65.623040174979579</v>
          </cell>
          <cell r="BD8501">
            <v>67.03100283342367</v>
          </cell>
          <cell r="BE8501">
            <v>68.53903618197576</v>
          </cell>
          <cell r="BF8501">
            <v>70.081367885110723</v>
          </cell>
          <cell r="BG8501">
            <v>71.6580700222746</v>
          </cell>
          <cell r="BH8501">
            <v>73.270817822766674</v>
          </cell>
          <cell r="BI8501">
            <v>74.91902753970605</v>
          </cell>
          <cell r="BJ8501">
            <v>76.605104123335011</v>
          </cell>
          <cell r="BK8501">
            <v>78.328475073078494</v>
          </cell>
          <cell r="BL8501">
            <v>80.090737256377125</v>
          </cell>
          <cell r="BM8501">
            <v>81.892855170850368</v>
          </cell>
          <cell r="BN8501">
            <v>83.735858531300764</v>
          </cell>
          <cell r="BO8501">
            <v>85.619675698148711</v>
          </cell>
          <cell r="BP8501">
            <v>87.546222949583765</v>
          </cell>
          <cell r="BQ8501">
            <v>89.516310978020883</v>
          </cell>
          <cell r="BR8501">
            <v>91.530105870619536</v>
          </cell>
          <cell r="BS8501">
            <v>93.589296799793672</v>
          </cell>
          <cell r="BT8501">
            <v>95.695004464816193</v>
          </cell>
          <cell r="BU8501">
            <v>97.848777982203501</v>
          </cell>
          <cell r="BV8501">
            <v>100.04998393488187</v>
          </cell>
          <cell r="BW8501">
            <v>102.30128262276502</v>
          </cell>
          <cell r="BX8501">
            <v>104.60276331600878</v>
          </cell>
          <cell r="BY8501">
            <v>106.95621970382838</v>
          </cell>
          <cell r="BZ8501">
            <v>109.36335100991914</v>
          </cell>
          <cell r="CA8501">
            <v>111.82353848646126</v>
          </cell>
          <cell r="CB8501">
            <v>114.33937707695974</v>
          </cell>
          <cell r="EL8501">
            <v>46.39</v>
          </cell>
          <cell r="EM8501">
            <v>43.74</v>
          </cell>
          <cell r="EN8501">
            <v>37.58</v>
          </cell>
          <cell r="EO8501">
            <v>32.049999999999997</v>
          </cell>
          <cell r="EP8501">
            <v>29.92</v>
          </cell>
          <cell r="EQ8501">
            <v>32.46710171712418</v>
          </cell>
          <cell r="ER8501">
            <v>34.573771966813361</v>
          </cell>
          <cell r="ES8501">
            <v>36.056197198173592</v>
          </cell>
          <cell r="ET8501">
            <v>37.342114457120353</v>
          </cell>
          <cell r="EU8501">
            <v>38.947922267671743</v>
          </cell>
          <cell r="EV8501">
            <v>40.874088344015149</v>
          </cell>
          <cell r="EW8501">
            <v>43.260269266995508</v>
          </cell>
          <cell r="EX8501">
            <v>45.740190806252215</v>
          </cell>
          <cell r="EY8501">
            <v>48.315426968777558</v>
          </cell>
          <cell r="EZ8501">
            <v>50.985961961532823</v>
          </cell>
          <cell r="FA8501">
            <v>53.751329260044805</v>
          </cell>
          <cell r="FB8501">
            <v>56.621636778658726</v>
          </cell>
          <cell r="FC8501">
            <v>59.516258321775965</v>
          </cell>
          <cell r="FD8501">
            <v>60.793198083541562</v>
          </cell>
          <cell r="FE8501">
            <v>62.160896106841911</v>
          </cell>
          <cell r="FF8501">
            <v>63.559700731206817</v>
          </cell>
          <cell r="FG8501">
            <v>64.989677328476986</v>
          </cell>
          <cell r="FH8501">
            <v>66.452345233621671</v>
          </cell>
          <cell r="FI8501">
            <v>67.947175022370573</v>
          </cell>
          <cell r="FJ8501">
            <v>69.476347843897656</v>
          </cell>
          <cell r="FK8501">
            <v>71.039344473674092</v>
          </cell>
          <cell r="FL8501">
            <v>72.637613177047697</v>
          </cell>
          <cell r="FM8501">
            <v>74.272028696933702</v>
          </cell>
          <cell r="FN8501">
            <v>75.943524924417062</v>
          </cell>
          <cell r="FO8501">
            <v>77.652036886590167</v>
          </cell>
          <cell r="FP8501">
            <v>79.399302535663722</v>
          </cell>
          <cell r="FQ8501">
            <v>81.186057122230523</v>
          </cell>
          <cell r="FR8501">
            <v>83.012451277627662</v>
          </cell>
          <cell r="FS8501">
            <v>84.880016982413665</v>
          </cell>
          <cell r="FT8501">
            <v>86.78977064526525</v>
          </cell>
          <cell r="FU8501">
            <v>88.74311722423549</v>
          </cell>
          <cell r="FV8501">
            <v>90.73948224709504</v>
          </cell>
          <cell r="FW8501">
            <v>92.781278450231255</v>
          </cell>
          <cell r="FX8501">
            <v>94.868586796452945</v>
          </cell>
          <cell r="FY8501">
            <v>97.003034056942866</v>
          </cell>
          <cell r="FZ8501">
            <v>99.186161328183715</v>
          </cell>
          <cell r="GA8501">
            <v>101.41740744210126</v>
          </cell>
          <cell r="GB8501">
            <v>103.69912586064369</v>
          </cell>
          <cell r="ID8501" t="str">
            <v>On</v>
          </cell>
        </row>
        <row r="8502">
          <cell r="B8502">
            <v>12</v>
          </cell>
          <cell r="D8502">
            <v>23</v>
          </cell>
          <cell r="AD8502">
            <v>35.01</v>
          </cell>
          <cell r="AE8502">
            <v>17.88</v>
          </cell>
          <cell r="AF8502">
            <v>25.03</v>
          </cell>
          <cell r="AG8502">
            <v>38</v>
          </cell>
          <cell r="AH8502">
            <v>32.86</v>
          </cell>
          <cell r="AI8502">
            <v>83.57</v>
          </cell>
          <cell r="AJ8502">
            <v>36.68</v>
          </cell>
          <cell r="AK8502">
            <v>52.46</v>
          </cell>
          <cell r="AL8502">
            <v>42.78</v>
          </cell>
          <cell r="AM8502">
            <v>49.64</v>
          </cell>
          <cell r="AN8502">
            <v>57</v>
          </cell>
          <cell r="AO8502">
            <v>32.94</v>
          </cell>
          <cell r="AP8502">
            <v>30.78</v>
          </cell>
          <cell r="AQ8502">
            <v>35.113452860737695</v>
          </cell>
          <cell r="AR8502">
            <v>38.23017071285215</v>
          </cell>
          <cell r="AS8502">
            <v>39.825769360052462</v>
          </cell>
          <cell r="AT8502">
            <v>40.94693987262545</v>
          </cell>
          <cell r="AU8502">
            <v>42.199925071089275</v>
          </cell>
          <cell r="AV8502">
            <v>43.538489590295519</v>
          </cell>
          <cell r="AW8502">
            <v>45.062497367962685</v>
          </cell>
          <cell r="AX8502">
            <v>46.635386680764874</v>
          </cell>
          <cell r="AY8502">
            <v>48.258504486090615</v>
          </cell>
          <cell r="AZ8502">
            <v>49.931159633789392</v>
          </cell>
          <cell r="BA8502">
            <v>51.655401117984688</v>
          </cell>
          <cell r="BB8502">
            <v>53.433564315775186</v>
          </cell>
          <cell r="BC8502">
            <v>55.237240496541645</v>
          </cell>
          <cell r="BD8502">
            <v>56.456595189812944</v>
          </cell>
          <cell r="BE8502">
            <v>57.726925139619382</v>
          </cell>
          <cell r="BF8502">
            <v>59.026142665001558</v>
          </cell>
          <cell r="BG8502">
            <v>60.354324762958214</v>
          </cell>
          <cell r="BH8502">
            <v>61.712084467836178</v>
          </cell>
          <cell r="BI8502">
            <v>63.100722171451309</v>
          </cell>
          <cell r="BJ8502">
            <v>64.520372610066772</v>
          </cell>
          <cell r="BK8502">
            <v>65.972352434704092</v>
          </cell>
          <cell r="BL8502">
            <v>67.456515157212891</v>
          </cell>
          <cell r="BM8502">
            <v>68.973976678483382</v>
          </cell>
          <cell r="BN8502">
            <v>70.52658488346276</v>
          </cell>
          <cell r="BO8502">
            <v>72.112920973190484</v>
          </cell>
          <cell r="BP8502">
            <v>73.735864950961528</v>
          </cell>
          <cell r="BQ8502">
            <v>75.395022400284631</v>
          </cell>
          <cell r="BR8502">
            <v>77.091240675446045</v>
          </cell>
          <cell r="BS8502">
            <v>78.825143882996272</v>
          </cell>
          <cell r="BT8502">
            <v>80.599349978281268</v>
          </cell>
          <cell r="BU8502">
            <v>82.412997293708628</v>
          </cell>
          <cell r="BV8502">
            <v>84.266663408630507</v>
          </cell>
          <cell r="BW8502">
            <v>86.162767631689775</v>
          </cell>
          <cell r="BX8502">
            <v>88.10139733209823</v>
          </cell>
          <cell r="BY8502">
            <v>90.083966577824299</v>
          </cell>
          <cell r="BZ8502">
            <v>92.111107951007341</v>
          </cell>
          <cell r="CA8502">
            <v>94.183416341260227</v>
          </cell>
          <cell r="CB8502">
            <v>96.302569754913719</v>
          </cell>
          <cell r="EL8502">
            <v>39.049999999999997</v>
          </cell>
          <cell r="EM8502">
            <v>37.729999999999997</v>
          </cell>
          <cell r="EN8502">
            <v>37.549999999999997</v>
          </cell>
          <cell r="EO8502">
            <v>30.58</v>
          </cell>
          <cell r="EP8502">
            <v>27.57</v>
          </cell>
          <cell r="EQ8502">
            <v>31.451523566294288</v>
          </cell>
          <cell r="ER8502">
            <v>34.243203591726243</v>
          </cell>
          <cell r="ES8502">
            <v>35.672399650963165</v>
          </cell>
          <cell r="ET8502">
            <v>36.676644973628449</v>
          </cell>
          <cell r="EU8502">
            <v>37.79895822644351</v>
          </cell>
          <cell r="EV8502">
            <v>38.997925861093158</v>
          </cell>
          <cell r="EW8502">
            <v>40.362997155124468</v>
          </cell>
          <cell r="EX8502">
            <v>41.771852202361515</v>
          </cell>
          <cell r="EY8502">
            <v>43.22569748802853</v>
          </cell>
          <cell r="EZ8502">
            <v>44.72391394098679</v>
          </cell>
          <cell r="FA8502">
            <v>46.268336868838134</v>
          </cell>
          <cell r="FB8502">
            <v>47.861058095708955</v>
          </cell>
          <cell r="FC8502">
            <v>49.476631594855526</v>
          </cell>
          <cell r="FD8502">
            <v>50.568821617386057</v>
          </cell>
          <cell r="FE8502">
            <v>51.706670763460238</v>
          </cell>
          <cell r="FF8502">
            <v>52.870394843212893</v>
          </cell>
          <cell r="FG8502">
            <v>54.060062823741319</v>
          </cell>
          <cell r="FH8502">
            <v>55.276223806960473</v>
          </cell>
          <cell r="FI8502">
            <v>56.52004256877558</v>
          </cell>
          <cell r="FJ8502">
            <v>57.791639794007175</v>
          </cell>
          <cell r="FK8502">
            <v>59.092194822117989</v>
          </cell>
          <cell r="FL8502">
            <v>60.421576441986979</v>
          </cell>
          <cell r="FM8502">
            <v>61.780784178875457</v>
          </cell>
          <cell r="FN8502">
            <v>63.171473204583108</v>
          </cell>
          <cell r="FO8502">
            <v>64.592372684563401</v>
          </cell>
          <cell r="FP8502">
            <v>66.046062270890488</v>
          </cell>
          <cell r="FQ8502">
            <v>67.532188680176972</v>
          </cell>
          <cell r="FR8502">
            <v>69.051510897402451</v>
          </cell>
          <cell r="FS8502">
            <v>70.604587941982032</v>
          </cell>
          <cell r="FT8502">
            <v>72.193764746628148</v>
          </cell>
          <cell r="FU8502">
            <v>73.818269505768242</v>
          </cell>
          <cell r="FV8502">
            <v>75.478619563870794</v>
          </cell>
          <cell r="FW8502">
            <v>77.17698192351159</v>
          </cell>
          <cell r="FX8502">
            <v>78.9134348422985</v>
          </cell>
          <cell r="FY8502">
            <v>80.689244917173994</v>
          </cell>
          <cell r="FZ8502">
            <v>82.504978759235613</v>
          </cell>
          <cell r="GA8502">
            <v>84.361169217951399</v>
          </cell>
          <cell r="GB8502">
            <v>86.259319302890546</v>
          </cell>
          <cell r="ID8502" t="str">
            <v>On</v>
          </cell>
        </row>
        <row r="8503">
          <cell r="B8503">
            <v>12</v>
          </cell>
          <cell r="D8503">
            <v>24</v>
          </cell>
          <cell r="AD8503">
            <v>35</v>
          </cell>
          <cell r="AE8503">
            <v>18</v>
          </cell>
          <cell r="AF8503">
            <v>25.02</v>
          </cell>
          <cell r="AG8503">
            <v>32.700000000000003</v>
          </cell>
          <cell r="AH8503">
            <v>31.65</v>
          </cell>
          <cell r="AI8503">
            <v>74.47</v>
          </cell>
          <cell r="AJ8503">
            <v>34.44</v>
          </cell>
          <cell r="AK8503">
            <v>54.64</v>
          </cell>
          <cell r="AL8503">
            <v>37.909999999999997</v>
          </cell>
          <cell r="AM8503">
            <v>43.72</v>
          </cell>
          <cell r="AN8503">
            <v>51.35</v>
          </cell>
          <cell r="AO8503">
            <v>29.95</v>
          </cell>
          <cell r="AP8503">
            <v>28.71</v>
          </cell>
          <cell r="AQ8503">
            <v>31.25641406149683</v>
          </cell>
          <cell r="AR8503">
            <v>33.991189609906719</v>
          </cell>
          <cell r="AS8503">
            <v>35.399844692924745</v>
          </cell>
          <cell r="AT8503">
            <v>36.395066933393437</v>
          </cell>
          <cell r="AU8503">
            <v>37.507209723582619</v>
          </cell>
          <cell r="AV8503">
            <v>38.696087654340445</v>
          </cell>
          <cell r="AW8503">
            <v>40.049419117165385</v>
          </cell>
          <cell r="AX8503">
            <v>41.446142326693412</v>
          </cell>
          <cell r="AY8503">
            <v>42.887445001509938</v>
          </cell>
          <cell r="AZ8503">
            <v>44.3727329907626</v>
          </cell>
          <cell r="BA8503">
            <v>45.903791545834196</v>
          </cell>
          <cell r="BB8503">
            <v>47.482722846010972</v>
          </cell>
          <cell r="BC8503">
            <v>49.08432009593767</v>
          </cell>
          <cell r="BD8503">
            <v>50.167903523374626</v>
          </cell>
          <cell r="BE8503">
            <v>51.296729566289663</v>
          </cell>
          <cell r="BF8503">
            <v>52.451221616027389</v>
          </cell>
          <cell r="BG8503">
            <v>53.631454975642121</v>
          </cell>
          <cell r="BH8503">
            <v>54.837980453107093</v>
          </cell>
          <cell r="BI8503">
            <v>56.071933455209027</v>
          </cell>
          <cell r="BJ8503">
            <v>57.333453595777286</v>
          </cell>
          <cell r="BK8503">
            <v>58.623690859991179</v>
          </cell>
          <cell r="BL8503">
            <v>59.942536066975748</v>
          </cell>
          <cell r="BM8503">
            <v>61.290974013772612</v>
          </cell>
          <cell r="BN8503">
            <v>62.670626430021102</v>
          </cell>
          <cell r="BO8503">
            <v>64.080268963780668</v>
          </cell>
          <cell r="BP8503">
            <v>65.522426193212965</v>
          </cell>
          <cell r="BQ8503">
            <v>66.996769874628271</v>
          </cell>
          <cell r="BR8503">
            <v>68.504047770166522</v>
          </cell>
          <cell r="BS8503">
            <v>70.044822647767603</v>
          </cell>
          <cell r="BT8503">
            <v>71.621387551748768</v>
          </cell>
          <cell r="BU8503">
            <v>73.233013252843037</v>
          </cell>
          <cell r="BV8503">
            <v>74.880209280202507</v>
          </cell>
          <cell r="BW8503">
            <v>76.565105671035283</v>
          </cell>
          <cell r="BX8503">
            <v>78.287790498862023</v>
          </cell>
          <cell r="BY8503">
            <v>80.049515373291328</v>
          </cell>
          <cell r="BZ8503">
            <v>81.850852238179669</v>
          </cell>
          <cell r="CA8503">
            <v>83.692327062289507</v>
          </cell>
          <cell r="CB8503">
            <v>85.575426387986909</v>
          </cell>
          <cell r="EL8503">
            <v>34.44</v>
          </cell>
          <cell r="EM8503">
            <v>30.32</v>
          </cell>
          <cell r="EN8503">
            <v>28.43</v>
          </cell>
          <cell r="EO8503">
            <v>28.37</v>
          </cell>
          <cell r="EP8503">
            <v>26.26</v>
          </cell>
          <cell r="EQ8503">
            <v>28.58911296603646</v>
          </cell>
          <cell r="ER8503">
            <v>31.090513380569504</v>
          </cell>
          <cell r="ES8503">
            <v>32.378959304639629</v>
          </cell>
          <cell r="ET8503">
            <v>33.289253140749274</v>
          </cell>
          <cell r="EU8503">
            <v>34.306489980539169</v>
          </cell>
          <cell r="EV8503">
            <v>35.393913681747826</v>
          </cell>
          <cell r="EW8503">
            <v>36.631757088706479</v>
          </cell>
          <cell r="EX8503">
            <v>37.90928935907241</v>
          </cell>
          <cell r="EY8503">
            <v>39.227596856135527</v>
          </cell>
          <cell r="EZ8503">
            <v>40.586136131571784</v>
          </cell>
          <cell r="FA8503">
            <v>41.986540090338067</v>
          </cell>
          <cell r="FB8503">
            <v>43.430731519897179</v>
          </cell>
          <cell r="FC8503">
            <v>44.895654675002547</v>
          </cell>
          <cell r="FD8503">
            <v>45.886769297241997</v>
          </cell>
          <cell r="FE8503">
            <v>46.919265705704163</v>
          </cell>
          <cell r="FF8503">
            <v>47.975237883555529</v>
          </cell>
          <cell r="FG8503">
            <v>49.054754707779942</v>
          </cell>
          <cell r="FH8503">
            <v>50.158319982535431</v>
          </cell>
          <cell r="FI8503">
            <v>51.286972223399133</v>
          </cell>
          <cell r="FJ8503">
            <v>52.440839130097928</v>
          </cell>
          <cell r="FK8503">
            <v>53.620972552538085</v>
          </cell>
          <cell r="FL8503">
            <v>54.827272626916866</v>
          </cell>
          <cell r="FM8503">
            <v>56.060640111517543</v>
          </cell>
          <cell r="FN8503">
            <v>57.32255834386465</v>
          </cell>
          <cell r="FO8503">
            <v>58.611907453461519</v>
          </cell>
          <cell r="FP8503">
            <v>59.930996580765324</v>
          </cell>
          <cell r="FQ8503">
            <v>61.279525493129164</v>
          </cell>
          <cell r="FR8503">
            <v>62.658178141573416</v>
          </cell>
          <cell r="FS8503">
            <v>64.06746926960561</v>
          </cell>
          <cell r="FT8503">
            <v>65.509496242038409</v>
          </cell>
          <cell r="FU8503">
            <v>66.983592059200916</v>
          </cell>
          <cell r="FV8503">
            <v>68.490222769004447</v>
          </cell>
          <cell r="FW8503">
            <v>70.031336639546723</v>
          </cell>
          <cell r="FX8503">
            <v>71.607014228495885</v>
          </cell>
          <cell r="FY8503">
            <v>73.218400337952986</v>
          </cell>
          <cell r="FZ8503">
            <v>74.866018104305056</v>
          </cell>
          <cell r="GA8503">
            <v>76.55034861218121</v>
          </cell>
          <cell r="GB8503">
            <v>78.272751548190044</v>
          </cell>
          <cell r="ID8503" t="str">
            <v>Off</v>
          </cell>
        </row>
        <row r="8504">
          <cell r="B8504">
            <v>12</v>
          </cell>
          <cell r="D8504">
            <v>1</v>
          </cell>
          <cell r="AD8504">
            <v>31.11</v>
          </cell>
          <cell r="AE8504">
            <v>15.16</v>
          </cell>
          <cell r="AF8504">
            <v>25.99</v>
          </cell>
          <cell r="AG8504">
            <v>27.83</v>
          </cell>
          <cell r="AH8504">
            <v>37.47</v>
          </cell>
          <cell r="AI8504">
            <v>80.42</v>
          </cell>
          <cell r="AJ8504">
            <v>29.93</v>
          </cell>
          <cell r="AK8504">
            <v>42.31</v>
          </cell>
          <cell r="AL8504">
            <v>38.19</v>
          </cell>
          <cell r="AM8504">
            <v>48.1</v>
          </cell>
          <cell r="AN8504">
            <v>45.96</v>
          </cell>
          <cell r="AO8504">
            <v>29.64</v>
          </cell>
          <cell r="AP8504">
            <v>26.63</v>
          </cell>
          <cell r="AQ8504">
            <v>33.242729829269138</v>
          </cell>
          <cell r="AR8504">
            <v>36.174092331576951</v>
          </cell>
          <cell r="AS8504">
            <v>37.679021195159095</v>
          </cell>
          <cell r="AT8504">
            <v>38.73913907415637</v>
          </cell>
          <cell r="AU8504">
            <v>39.923874973705274</v>
          </cell>
          <cell r="AV8504">
            <v>41.189933814722998</v>
          </cell>
          <cell r="AW8504">
            <v>42.631295239375774</v>
          </cell>
          <cell r="AX8504">
            <v>44.118882240027602</v>
          </cell>
          <cell r="AY8504">
            <v>45.653964585734087</v>
          </cell>
          <cell r="AZ8504">
            <v>47.235898258666523</v>
          </cell>
          <cell r="BA8504">
            <v>48.866604008137415</v>
          </cell>
          <cell r="BB8504">
            <v>50.548305200254383</v>
          </cell>
          <cell r="BC8504">
            <v>52.254138619074403</v>
          </cell>
          <cell r="BD8504">
            <v>53.407662678962311</v>
          </cell>
          <cell r="BE8504">
            <v>54.609387572395782</v>
          </cell>
          <cell r="BF8504">
            <v>55.838438134549108</v>
          </cell>
          <cell r="BG8504">
            <v>57.094890540181147</v>
          </cell>
          <cell r="BH8504">
            <v>58.379327773984926</v>
          </cell>
          <cell r="BI8504">
            <v>59.692969968870983</v>
          </cell>
          <cell r="BJ8504">
            <v>61.035954510033157</v>
          </cell>
          <cell r="BK8504">
            <v>62.409516973705152</v>
          </cell>
          <cell r="BL8504">
            <v>63.813529184585562</v>
          </cell>
          <cell r="BM8504">
            <v>65.249043434399425</v>
          </cell>
          <cell r="BN8504">
            <v>66.717797812250964</v>
          </cell>
          <cell r="BO8504">
            <v>68.218468001286382</v>
          </cell>
          <cell r="BP8504">
            <v>69.75376149009189</v>
          </cell>
          <cell r="BQ8504">
            <v>71.323316108760793</v>
          </cell>
          <cell r="BR8504">
            <v>72.927930820689852</v>
          </cell>
          <cell r="BS8504">
            <v>74.568200113732104</v>
          </cell>
          <cell r="BT8504">
            <v>76.246584162470825</v>
          </cell>
          <cell r="BU8504">
            <v>77.962285837527276</v>
          </cell>
          <cell r="BV8504">
            <v>79.715849560326035</v>
          </cell>
          <cell r="BW8504">
            <v>81.509554362071214</v>
          </cell>
          <cell r="BX8504">
            <v>83.343487953827889</v>
          </cell>
          <cell r="BY8504">
            <v>85.218985652511805</v>
          </cell>
          <cell r="BZ8504">
            <v>87.136650761446617</v>
          </cell>
          <cell r="CA8504">
            <v>89.097044589690142</v>
          </cell>
          <cell r="CB8504">
            <v>91.101752390725366</v>
          </cell>
          <cell r="EL8504">
            <v>34.950000000000003</v>
          </cell>
          <cell r="EM8504">
            <v>28.23</v>
          </cell>
          <cell r="EN8504">
            <v>33.39</v>
          </cell>
          <cell r="EO8504">
            <v>28.02</v>
          </cell>
          <cell r="EP8504">
            <v>25.25</v>
          </cell>
          <cell r="EQ8504">
            <v>31.52004987566826</v>
          </cell>
          <cell r="ER8504">
            <v>34.299505496519643</v>
          </cell>
          <cell r="ES8504">
            <v>35.726447058872218</v>
          </cell>
          <cell r="ET8504">
            <v>36.731628299753979</v>
          </cell>
          <cell r="EU8504">
            <v>37.854969699063396</v>
          </cell>
          <cell r="EV8504">
            <v>39.055419783017491</v>
          </cell>
          <cell r="EW8504">
            <v>40.422088050853858</v>
          </cell>
          <cell r="EX8504">
            <v>41.832586427363765</v>
          </cell>
          <cell r="EY8504">
            <v>43.288118880577763</v>
          </cell>
          <cell r="EZ8504">
            <v>44.788074766478772</v>
          </cell>
          <cell r="FA8504">
            <v>46.334275298740884</v>
          </cell>
          <cell r="FB8504">
            <v>47.928828625851416</v>
          </cell>
          <cell r="FC8504">
            <v>49.546263617410013</v>
          </cell>
          <cell r="FD8504">
            <v>50.64001061373633</v>
          </cell>
          <cell r="FE8504">
            <v>51.779460615959202</v>
          </cell>
          <cell r="FF8504">
            <v>52.944820236476346</v>
          </cell>
          <cell r="FG8504">
            <v>54.136161702575066</v>
          </cell>
          <cell r="FH8504">
            <v>55.354037787950411</v>
          </cell>
          <cell r="FI8504">
            <v>56.599605396695168</v>
          </cell>
          <cell r="FJ8504">
            <v>57.872994794530129</v>
          </cell>
          <cell r="FK8504">
            <v>59.175377528578863</v>
          </cell>
          <cell r="FL8504">
            <v>60.506632065744853</v>
          </cell>
          <cell r="FM8504">
            <v>61.867756166676138</v>
          </cell>
          <cell r="FN8504">
            <v>63.260397850519595</v>
          </cell>
          <cell r="FO8504">
            <v>64.683301428181792</v>
          </cell>
          <cell r="FP8504">
            <v>66.139034082794609</v>
          </cell>
          <cell r="FQ8504">
            <v>67.627252412550135</v>
          </cell>
          <cell r="FR8504">
            <v>69.148713977559851</v>
          </cell>
          <cell r="FS8504">
            <v>70.703982458570621</v>
          </cell>
          <cell r="FT8504">
            <v>72.29539054083321</v>
          </cell>
          <cell r="FU8504">
            <v>73.922182403213057</v>
          </cell>
          <cell r="FV8504">
            <v>75.584874254533702</v>
          </cell>
          <cell r="FW8504">
            <v>77.285627023743828</v>
          </cell>
          <cell r="FX8504">
            <v>79.024523876611127</v>
          </cell>
          <cell r="FY8504">
            <v>80.802830932253968</v>
          </cell>
          <cell r="FZ8504">
            <v>82.621120230061095</v>
          </cell>
          <cell r="GA8504">
            <v>84.479923991350958</v>
          </cell>
          <cell r="GB8504">
            <v>86.38074531978279</v>
          </cell>
          <cell r="ID8504" t="str">
            <v>Off</v>
          </cell>
        </row>
        <row r="8505">
          <cell r="B8505">
            <v>12</v>
          </cell>
          <cell r="D8505">
            <v>2</v>
          </cell>
          <cell r="AD8505">
            <v>29.11</v>
          </cell>
          <cell r="AE8505">
            <v>14.01</v>
          </cell>
          <cell r="AF8505">
            <v>20.54</v>
          </cell>
          <cell r="AG8505">
            <v>25.47</v>
          </cell>
          <cell r="AH8505">
            <v>34.92</v>
          </cell>
          <cell r="AI8505">
            <v>75.040000000000006</v>
          </cell>
          <cell r="AJ8505">
            <v>28.38</v>
          </cell>
          <cell r="AK8505">
            <v>38.86</v>
          </cell>
          <cell r="AL8505">
            <v>37.72</v>
          </cell>
          <cell r="AM8505">
            <v>47.06</v>
          </cell>
          <cell r="AN8505">
            <v>44.38</v>
          </cell>
          <cell r="AO8505">
            <v>28.84</v>
          </cell>
          <cell r="AP8505">
            <v>25.62</v>
          </cell>
          <cell r="AQ8505">
            <v>31.404589811594594</v>
          </cell>
          <cell r="AR8505">
            <v>34.153907560253757</v>
          </cell>
          <cell r="AS8505">
            <v>35.569745319532664</v>
          </cell>
          <cell r="AT8505">
            <v>36.569847771606391</v>
          </cell>
          <cell r="AU8505">
            <v>37.687476106413719</v>
          </cell>
          <cell r="AV8505">
            <v>38.882219756905791</v>
          </cell>
          <cell r="AW8505">
            <v>40.24227160147894</v>
          </cell>
          <cell r="AX8505">
            <v>41.645934219041635</v>
          </cell>
          <cell r="AY8505">
            <v>43.094401500365336</v>
          </cell>
          <cell r="AZ8505">
            <v>44.58707567311248</v>
          </cell>
          <cell r="BA8505">
            <v>46.125751724457459</v>
          </cell>
          <cell r="BB8505">
            <v>47.712542124045044</v>
          </cell>
          <cell r="BC8505">
            <v>49.322107967782713</v>
          </cell>
          <cell r="BD8505">
            <v>50.41093229740801</v>
          </cell>
          <cell r="BE8505">
            <v>51.545226774552148</v>
          </cell>
          <cell r="BF8505">
            <v>52.705311756260848</v>
          </cell>
          <cell r="BG8505">
            <v>53.891262609872143</v>
          </cell>
          <cell r="BH8505">
            <v>55.103632693541527</v>
          </cell>
          <cell r="BI8505">
            <v>56.343563461693691</v>
          </cell>
          <cell r="BJ8505">
            <v>57.611194685677475</v>
          </cell>
          <cell r="BK8505">
            <v>58.907682462075314</v>
          </cell>
          <cell r="BL8505">
            <v>60.232916442543086</v>
          </cell>
          <cell r="BM8505">
            <v>61.587886434206126</v>
          </cell>
          <cell r="BN8505">
            <v>62.974222724553627</v>
          </cell>
          <cell r="BO8505">
            <v>64.390693701412104</v>
          </cell>
          <cell r="BP8505">
            <v>65.839837441356778</v>
          </cell>
          <cell r="BQ8505">
            <v>67.3213233433396</v>
          </cell>
          <cell r="BR8505">
            <v>68.835902889381515</v>
          </cell>
          <cell r="BS8505">
            <v>70.384141363959372</v>
          </cell>
          <cell r="BT8505">
            <v>71.968344057342136</v>
          </cell>
          <cell r="BU8505">
            <v>73.587777022072572</v>
          </cell>
          <cell r="BV8505">
            <v>75.24295221584029</v>
          </cell>
          <cell r="BW8505">
            <v>76.936010817582471</v>
          </cell>
          <cell r="BX8505">
            <v>78.667040874069997</v>
          </cell>
          <cell r="BY8505">
            <v>80.437300289339717</v>
          </cell>
          <cell r="BZ8505">
            <v>82.247363497138849</v>
          </cell>
          <cell r="CA8505">
            <v>84.097758927790579</v>
          </cell>
          <cell r="CB8505">
            <v>85.989980613214669</v>
          </cell>
          <cell r="EL8505">
            <v>34.53</v>
          </cell>
          <cell r="EM8505">
            <v>27.79</v>
          </cell>
          <cell r="EN8505">
            <v>32.89</v>
          </cell>
          <cell r="EO8505">
            <v>27.43</v>
          </cell>
          <cell r="EP8505">
            <v>24.3</v>
          </cell>
          <cell r="EQ8505">
            <v>29.786554739334449</v>
          </cell>
          <cell r="ER8505">
            <v>32.394221456446772</v>
          </cell>
          <cell r="ES8505">
            <v>33.737112071219507</v>
          </cell>
          <cell r="ET8505">
            <v>34.685686996488492</v>
          </cell>
          <cell r="EU8505">
            <v>35.745732606785843</v>
          </cell>
          <cell r="EV8505">
            <v>36.878920378329845</v>
          </cell>
          <cell r="EW8505">
            <v>38.16889929414279</v>
          </cell>
          <cell r="EX8505">
            <v>39.500242057873209</v>
          </cell>
          <cell r="EY8505">
            <v>40.874081048355876</v>
          </cell>
          <cell r="EZ8505">
            <v>42.289849291827991</v>
          </cell>
          <cell r="FA8505">
            <v>43.749249293689154</v>
          </cell>
          <cell r="FB8505">
            <v>45.254284684398691</v>
          </cell>
          <cell r="FC8505">
            <v>46.780922077170956</v>
          </cell>
          <cell r="FD8505">
            <v>47.813647729391668</v>
          </cell>
          <cell r="FE8505">
            <v>48.889500804903086</v>
          </cell>
          <cell r="FF8505">
            <v>49.989815600200565</v>
          </cell>
          <cell r="FG8505">
            <v>51.114663599527439</v>
          </cell>
          <cell r="FH8505">
            <v>52.264569650782946</v>
          </cell>
          <cell r="FI8505">
            <v>53.440616398093546</v>
          </cell>
          <cell r="FJ8505">
            <v>54.642936411473947</v>
          </cell>
          <cell r="FK8505">
            <v>55.872626222811476</v>
          </cell>
          <cell r="FL8505">
            <v>57.129581169156786</v>
          </cell>
          <cell r="FM8505">
            <v>58.414740060546791</v>
          </cell>
          <cell r="FN8505">
            <v>59.72964918839395</v>
          </cell>
          <cell r="FO8505">
            <v>61.073140395952926</v>
          </cell>
          <cell r="FP8505">
            <v>62.44762099238757</v>
          </cell>
          <cell r="FQ8505">
            <v>63.852777409959103</v>
          </cell>
          <cell r="FR8505">
            <v>65.289322412645234</v>
          </cell>
          <cell r="FS8505">
            <v>66.757792160195649</v>
          </cell>
          <cell r="FT8505">
            <v>68.260373169141829</v>
          </cell>
          <cell r="FU8505">
            <v>69.796369306649623</v>
          </cell>
          <cell r="FV8505">
            <v>71.366266153197458</v>
          </cell>
          <cell r="FW8505">
            <v>72.972094569369787</v>
          </cell>
          <cell r="FX8505">
            <v>74.613938065569897</v>
          </cell>
          <cell r="FY8505">
            <v>76.292989735790599</v>
          </cell>
          <cell r="FZ8505">
            <v>78.00979441766097</v>
          </cell>
          <cell r="GA8505">
            <v>79.76485331558591</v>
          </cell>
          <cell r="GB8505">
            <v>81.559583485601735</v>
          </cell>
          <cell r="ID8505" t="str">
            <v>Off</v>
          </cell>
        </row>
        <row r="8506">
          <cell r="B8506">
            <v>12</v>
          </cell>
          <cell r="D8506">
            <v>3</v>
          </cell>
          <cell r="AD8506">
            <v>27</v>
          </cell>
          <cell r="AE8506">
            <v>13.53</v>
          </cell>
          <cell r="AF8506">
            <v>19.52</v>
          </cell>
          <cell r="AG8506">
            <v>22.3</v>
          </cell>
          <cell r="AH8506">
            <v>33.229999999999997</v>
          </cell>
          <cell r="AI8506">
            <v>70.62</v>
          </cell>
          <cell r="AJ8506">
            <v>28.5</v>
          </cell>
          <cell r="AK8506">
            <v>38.130000000000003</v>
          </cell>
          <cell r="AL8506">
            <v>36.979999999999997</v>
          </cell>
          <cell r="AM8506">
            <v>46.47</v>
          </cell>
          <cell r="AN8506">
            <v>44.3</v>
          </cell>
          <cell r="AO8506">
            <v>28.92</v>
          </cell>
          <cell r="AP8506">
            <v>24.84</v>
          </cell>
          <cell r="AQ8506">
            <v>31.036384475241768</v>
          </cell>
          <cell r="AR8506">
            <v>33.749578294073459</v>
          </cell>
          <cell r="AS8506">
            <v>35.147567573618957</v>
          </cell>
          <cell r="AT8506">
            <v>36.135539153824631</v>
          </cell>
          <cell r="AU8506">
            <v>37.239529290764466</v>
          </cell>
          <cell r="AV8506">
            <v>38.419686233747534</v>
          </cell>
          <cell r="AW8506">
            <v>39.763023054871915</v>
          </cell>
          <cell r="AX8506">
            <v>41.149425620673448</v>
          </cell>
          <cell r="AY8506">
            <v>42.580072479366073</v>
          </cell>
          <cell r="AZ8506">
            <v>44.054374847846482</v>
          </cell>
          <cell r="BA8506">
            <v>45.574103557910746</v>
          </cell>
          <cell r="BB8506">
            <v>47.14134538310784</v>
          </cell>
          <cell r="BC8506">
            <v>48.73109055600024</v>
          </cell>
          <cell r="BD8506">
            <v>49.806889295450709</v>
          </cell>
          <cell r="BE8506">
            <v>50.927592095518946</v>
          </cell>
          <cell r="BF8506">
            <v>52.073775963673036</v>
          </cell>
          <cell r="BG8506">
            <v>53.245516107585473</v>
          </cell>
          <cell r="BH8506">
            <v>54.443359533378541</v>
          </cell>
          <cell r="BI8506">
            <v>55.668432694915452</v>
          </cell>
          <cell r="BJ8506">
            <v>56.92087493965505</v>
          </cell>
          <cell r="BK8506">
            <v>58.201827205242843</v>
          </cell>
          <cell r="BL8506">
            <v>59.511182019388919</v>
          </cell>
          <cell r="BM8506">
            <v>60.849916742043263</v>
          </cell>
          <cell r="BN8506">
            <v>62.219640407367095</v>
          </cell>
          <cell r="BO8506">
            <v>63.619139424555108</v>
          </cell>
          <cell r="BP8506">
            <v>65.050918342342811</v>
          </cell>
          <cell r="BQ8506">
            <v>66.514652400140577</v>
          </cell>
          <cell r="BR8506">
            <v>68.011083846343226</v>
          </cell>
          <cell r="BS8506">
            <v>69.540771696956938</v>
          </cell>
          <cell r="BT8506">
            <v>71.105990834231989</v>
          </cell>
          <cell r="BU8506">
            <v>72.706019000251288</v>
          </cell>
          <cell r="BV8506">
            <v>74.341362135460116</v>
          </cell>
          <cell r="BW8506">
            <v>76.014133729745708</v>
          </cell>
          <cell r="BX8506">
            <v>77.724421896321047</v>
          </cell>
          <cell r="BY8506">
            <v>79.473468893038728</v>
          </cell>
          <cell r="BZ8506">
            <v>81.261842951364883</v>
          </cell>
          <cell r="CA8506">
            <v>83.090066402358218</v>
          </cell>
          <cell r="CB8506">
            <v>84.959614654351995</v>
          </cell>
          <cell r="EL8506">
            <v>34.119999999999997</v>
          </cell>
          <cell r="EM8506">
            <v>27.81</v>
          </cell>
          <cell r="EN8506">
            <v>32.630000000000003</v>
          </cell>
          <cell r="EO8506">
            <v>27.29</v>
          </cell>
          <cell r="EP8506">
            <v>23.55</v>
          </cell>
          <cell r="EQ8506">
            <v>29.42459156167245</v>
          </cell>
          <cell r="ER8506">
            <v>31.996882802956115</v>
          </cell>
          <cell r="ES8506">
            <v>33.32227118996483</v>
          </cell>
          <cell r="ET8506">
            <v>34.258935067333738</v>
          </cell>
          <cell r="EU8506">
            <v>35.305592383152302</v>
          </cell>
          <cell r="EV8506">
            <v>36.424460982478038</v>
          </cell>
          <cell r="EW8506">
            <v>37.698035142601995</v>
          </cell>
          <cell r="EX8506">
            <v>39.012438541338959</v>
          </cell>
          <cell r="EY8506">
            <v>40.36878852210431</v>
          </cell>
          <cell r="EZ8506">
            <v>41.766526878695032</v>
          </cell>
          <cell r="FA8506">
            <v>43.207332479420209</v>
          </cell>
          <cell r="FB8506">
            <v>44.69318372673871</v>
          </cell>
          <cell r="FC8506">
            <v>46.200369669637908</v>
          </cell>
          <cell r="FD8506">
            <v>47.22029963397199</v>
          </cell>
          <cell r="FE8506">
            <v>48.282801684761317</v>
          </cell>
          <cell r="FF8506">
            <v>49.369461511453302</v>
          </cell>
          <cell r="FG8506">
            <v>50.480350416007965</v>
          </cell>
          <cell r="FH8506">
            <v>51.615986997224823</v>
          </cell>
          <cell r="FI8506">
            <v>52.777439209551488</v>
          </cell>
          <cell r="FJ8506">
            <v>53.964839163803397</v>
          </cell>
          <cell r="FK8506">
            <v>55.17926854603337</v>
          </cell>
          <cell r="FL8506">
            <v>56.420625465241912</v>
          </cell>
          <cell r="FM8506">
            <v>57.689836524763237</v>
          </cell>
          <cell r="FN8506">
            <v>58.988427197805763</v>
          </cell>
          <cell r="FO8506">
            <v>60.315246918207436</v>
          </cell>
          <cell r="FP8506">
            <v>61.672670167559311</v>
          </cell>
          <cell r="FQ8506">
            <v>63.060389050857914</v>
          </cell>
          <cell r="FR8506">
            <v>64.47910726978192</v>
          </cell>
          <cell r="FS8506">
            <v>65.92935480931304</v>
          </cell>
          <cell r="FT8506">
            <v>67.413288411681293</v>
          </cell>
          <cell r="FU8506">
            <v>68.930223327532929</v>
          </cell>
          <cell r="FV8506">
            <v>70.480639222628255</v>
          </cell>
          <cell r="FW8506">
            <v>72.066539828321709</v>
          </cell>
          <cell r="FX8506">
            <v>73.68800868189858</v>
          </cell>
          <cell r="FY8506">
            <v>75.346223527820527</v>
          </cell>
          <cell r="FZ8506">
            <v>77.041723087948597</v>
          </cell>
          <cell r="GA8506">
            <v>78.775002567453143</v>
          </cell>
          <cell r="GB8506">
            <v>80.547460753220193</v>
          </cell>
          <cell r="ID8506" t="str">
            <v>Off</v>
          </cell>
        </row>
        <row r="8507">
          <cell r="B8507">
            <v>12</v>
          </cell>
          <cell r="D8507">
            <v>4</v>
          </cell>
          <cell r="AD8507">
            <v>25.01</v>
          </cell>
          <cell r="AE8507">
            <v>13.5</v>
          </cell>
          <cell r="AF8507">
            <v>19.52</v>
          </cell>
          <cell r="AG8507">
            <v>22.2</v>
          </cell>
          <cell r="AH8507">
            <v>33.4</v>
          </cell>
          <cell r="AI8507">
            <v>73.72</v>
          </cell>
          <cell r="AJ8507">
            <v>28.78</v>
          </cell>
          <cell r="AK8507">
            <v>39.64</v>
          </cell>
          <cell r="AL8507">
            <v>36.659999999999997</v>
          </cell>
          <cell r="AM8507">
            <v>44.61</v>
          </cell>
          <cell r="AN8507">
            <v>44.8</v>
          </cell>
          <cell r="AO8507">
            <v>28.78</v>
          </cell>
          <cell r="AP8507">
            <v>24.68</v>
          </cell>
          <cell r="AQ8507">
            <v>31.077229239354551</v>
          </cell>
          <cell r="AR8507">
            <v>33.794454295377591</v>
          </cell>
          <cell r="AS8507">
            <v>35.194423334571646</v>
          </cell>
          <cell r="AT8507">
            <v>36.183732932794634</v>
          </cell>
          <cell r="AU8507">
            <v>37.289222206991965</v>
          </cell>
          <cell r="AV8507">
            <v>38.470976083440171</v>
          </cell>
          <cell r="AW8507">
            <v>39.816137059951672</v>
          </cell>
          <cell r="AX8507">
            <v>41.204422748496114</v>
          </cell>
          <cell r="AY8507">
            <v>42.637013389178271</v>
          </cell>
          <cell r="AZ8507">
            <v>44.113319182453338</v>
          </cell>
          <cell r="BA8507">
            <v>45.635113712459692</v>
          </cell>
          <cell r="BB8507">
            <v>47.204486358637595</v>
          </cell>
          <cell r="BC8507">
            <v>48.796392513943076</v>
          </cell>
          <cell r="BD8507">
            <v>49.873631585131001</v>
          </cell>
          <cell r="BE8507">
            <v>50.995836171623935</v>
          </cell>
          <cell r="BF8507">
            <v>52.143556016821762</v>
          </cell>
          <cell r="BG8507">
            <v>53.316866346254116</v>
          </cell>
          <cell r="BH8507">
            <v>54.516314841352099</v>
          </cell>
          <cell r="BI8507">
            <v>55.743029673349326</v>
          </cell>
          <cell r="BJ8507">
            <v>56.997150173382948</v>
          </cell>
          <cell r="BK8507">
            <v>58.27981901418547</v>
          </cell>
          <cell r="BL8507">
            <v>59.590928355618885</v>
          </cell>
          <cell r="BM8507">
            <v>60.931456943262035</v>
          </cell>
          <cell r="BN8507">
            <v>62.30301619283329</v>
          </cell>
          <cell r="BO8507">
            <v>63.704390475892083</v>
          </cell>
          <cell r="BP8507">
            <v>65.13808808903427</v>
          </cell>
          <cell r="BQ8507">
            <v>66.603783589852256</v>
          </cell>
          <cell r="BR8507">
            <v>68.10222027051546</v>
          </cell>
          <cell r="BS8507">
            <v>69.63395781298486</v>
          </cell>
          <cell r="BT8507">
            <v>71.201274516021272</v>
          </cell>
          <cell r="BU8507">
            <v>72.803446757098826</v>
          </cell>
          <cell r="BV8507">
            <v>74.440981178265048</v>
          </cell>
          <cell r="BW8507">
            <v>76.115994335645652</v>
          </cell>
          <cell r="BX8507">
            <v>77.828574335026772</v>
          </cell>
          <cell r="BY8507">
            <v>79.579965160097998</v>
          </cell>
          <cell r="BZ8507">
            <v>81.370735700890506</v>
          </cell>
          <cell r="CA8507">
            <v>83.201408999241636</v>
          </cell>
          <cell r="CB8507">
            <v>85.073462504759988</v>
          </cell>
          <cell r="EL8507">
            <v>33.81</v>
          </cell>
          <cell r="EM8507">
            <v>27.1</v>
          </cell>
          <cell r="EN8507">
            <v>32.770000000000003</v>
          </cell>
          <cell r="EO8507">
            <v>27.28</v>
          </cell>
          <cell r="EP8507">
            <v>23.41</v>
          </cell>
          <cell r="EQ8507">
            <v>29.478036324687604</v>
          </cell>
          <cell r="ER8507">
            <v>32.055436590550627</v>
          </cell>
          <cell r="ES8507">
            <v>33.383365083562488</v>
          </cell>
          <cell r="ET8507">
            <v>34.321766124664606</v>
          </cell>
          <cell r="EU8507">
            <v>35.370368390019529</v>
          </cell>
          <cell r="EV8507">
            <v>36.491310782550016</v>
          </cell>
          <cell r="EW8507">
            <v>37.767251562944438</v>
          </cell>
          <cell r="EX8507">
            <v>39.084097915003809</v>
          </cell>
          <cell r="EY8507">
            <v>40.442969345245679</v>
          </cell>
          <cell r="EZ8507">
            <v>41.843306404425959</v>
          </cell>
          <cell r="FA8507">
            <v>43.286791410400383</v>
          </cell>
          <cell r="FB8507">
            <v>44.775406225920023</v>
          </cell>
          <cell r="FC8507">
            <v>46.28539500613482</v>
          </cell>
          <cell r="FD8507">
            <v>47.307200786382367</v>
          </cell>
          <cell r="FE8507">
            <v>48.371658216276998</v>
          </cell>
          <cell r="FF8507">
            <v>49.460317923573641</v>
          </cell>
          <cell r="FG8507">
            <v>50.573251262796148</v>
          </cell>
          <cell r="FH8507">
            <v>51.710977732417042</v>
          </cell>
          <cell r="FI8507">
            <v>52.874567449477624</v>
          </cell>
          <cell r="FJ8507">
            <v>54.064152575319888</v>
          </cell>
          <cell r="FK8507">
            <v>55.280816982256155</v>
          </cell>
          <cell r="FL8507">
            <v>56.524458379458594</v>
          </cell>
          <cell r="FM8507">
            <v>57.796005147559327</v>
          </cell>
          <cell r="FN8507">
            <v>59.096985780965454</v>
          </cell>
          <cell r="FO8507">
            <v>60.426247205860363</v>
          </cell>
          <cell r="FP8507">
            <v>61.786168645230646</v>
          </cell>
          <cell r="FQ8507">
            <v>63.176441403502487</v>
          </cell>
          <cell r="FR8507">
            <v>64.597770524018117</v>
          </cell>
          <cell r="FS8507">
            <v>66.050686888248606</v>
          </cell>
          <cell r="FT8507">
            <v>67.537351556728439</v>
          </cell>
          <cell r="FU8507">
            <v>69.05707814358523</v>
          </cell>
          <cell r="FV8507">
            <v>70.610347219740063</v>
          </cell>
          <cell r="FW8507">
            <v>72.199166426153354</v>
          </cell>
          <cell r="FX8507">
            <v>73.823619334804576</v>
          </cell>
          <cell r="FY8507">
            <v>75.484885915635914</v>
          </cell>
          <cell r="FZ8507">
            <v>77.183505784353599</v>
          </cell>
          <cell r="GA8507">
            <v>78.919975067757164</v>
          </cell>
          <cell r="GB8507">
            <v>80.695695187861887</v>
          </cell>
          <cell r="ID8507" t="str">
            <v>Off</v>
          </cell>
        </row>
        <row r="8508">
          <cell r="B8508">
            <v>12</v>
          </cell>
          <cell r="D8508">
            <v>5</v>
          </cell>
          <cell r="AD8508">
            <v>26.05</v>
          </cell>
          <cell r="AE8508">
            <v>14.51</v>
          </cell>
          <cell r="AF8508">
            <v>21.92</v>
          </cell>
          <cell r="AG8508">
            <v>25.65</v>
          </cell>
          <cell r="AH8508">
            <v>36.630000000000003</v>
          </cell>
          <cell r="AI8508">
            <v>84.14</v>
          </cell>
          <cell r="AJ8508">
            <v>31.01</v>
          </cell>
          <cell r="AK8508">
            <v>44.6</v>
          </cell>
          <cell r="AL8508">
            <v>36.19</v>
          </cell>
          <cell r="AM8508">
            <v>44.72</v>
          </cell>
          <cell r="AN8508">
            <v>45.66</v>
          </cell>
          <cell r="AO8508">
            <v>29.16</v>
          </cell>
          <cell r="AP8508">
            <v>25.46</v>
          </cell>
          <cell r="AQ8508">
            <v>32.624823108763394</v>
          </cell>
          <cell r="AR8508">
            <v>35.495441996572474</v>
          </cell>
          <cell r="AS8508">
            <v>36.970419102967199</v>
          </cell>
          <cell r="AT8508">
            <v>38.010218285742233</v>
          </cell>
          <cell r="AU8508">
            <v>39.172136845950988</v>
          </cell>
          <cell r="AV8508">
            <v>40.413824255071418</v>
          </cell>
          <cell r="AW8508">
            <v>41.827287608244426</v>
          </cell>
          <cell r="AX8508">
            <v>43.286069465676206</v>
          </cell>
          <cell r="AY8508">
            <v>44.791413900174312</v>
          </cell>
          <cell r="AZ8508">
            <v>46.342692077052675</v>
          </cell>
          <cell r="BA8508">
            <v>47.94178383967472</v>
          </cell>
          <cell r="BB8508">
            <v>49.590870672955319</v>
          </cell>
          <cell r="BC8508">
            <v>51.263633223936722</v>
          </cell>
          <cell r="BD8508">
            <v>52.395321565791669</v>
          </cell>
          <cell r="BE8508">
            <v>53.57426756201793</v>
          </cell>
          <cell r="BF8508">
            <v>54.780020628451297</v>
          </cell>
          <cell r="BG8508">
            <v>56.012656671168202</v>
          </cell>
          <cell r="BH8508">
            <v>57.272748163907892</v>
          </cell>
          <cell r="BI8508">
            <v>58.561489795472518</v>
          </cell>
          <cell r="BJ8508">
            <v>59.879018561112744</v>
          </cell>
          <cell r="BK8508">
            <v>61.22654432642306</v>
          </cell>
          <cell r="BL8508">
            <v>62.603943990238832</v>
          </cell>
          <cell r="BM8508">
            <v>64.012248931236215</v>
          </cell>
          <cell r="BN8508">
            <v>65.453161450603176</v>
          </cell>
          <cell r="BO8508">
            <v>66.925387669730597</v>
          </cell>
          <cell r="BP8508">
            <v>68.431578666870053</v>
          </cell>
          <cell r="BQ8508">
            <v>69.971382245541093</v>
          </cell>
          <cell r="BR8508">
            <v>71.545581774738864</v>
          </cell>
          <cell r="BS8508">
            <v>73.154761372022364</v>
          </cell>
          <cell r="BT8508">
            <v>74.801329962452726</v>
          </cell>
          <cell r="BU8508">
            <v>76.484510378057465</v>
          </cell>
          <cell r="BV8508">
            <v>78.204836769279808</v>
          </cell>
          <cell r="BW8508">
            <v>79.964541727559308</v>
          </cell>
          <cell r="BX8508">
            <v>81.763713075748001</v>
          </cell>
          <cell r="BY8508">
            <v>83.603659923635007</v>
          </cell>
          <cell r="BZ8508">
            <v>85.484975315567141</v>
          </cell>
          <cell r="CA8508">
            <v>87.40821015158258</v>
          </cell>
          <cell r="CB8508">
            <v>89.37491855679994</v>
          </cell>
          <cell r="EL8508">
            <v>33.35</v>
          </cell>
          <cell r="EM8508">
            <v>26.92</v>
          </cell>
          <cell r="EN8508">
            <v>32.380000000000003</v>
          </cell>
          <cell r="EO8508">
            <v>27.61</v>
          </cell>
          <cell r="EP8508">
            <v>24.14</v>
          </cell>
          <cell r="EQ8508">
            <v>30.933355453477937</v>
          </cell>
          <cell r="ER8508">
            <v>33.655144139719539</v>
          </cell>
          <cell r="ES8508">
            <v>35.053649534392306</v>
          </cell>
          <cell r="ET8508">
            <v>36.039539254431169</v>
          </cell>
          <cell r="EU8508">
            <v>37.141216946632241</v>
          </cell>
          <cell r="EV8508">
            <v>38.318527789372503</v>
          </cell>
          <cell r="EW8508">
            <v>39.658708674902606</v>
          </cell>
          <cell r="EX8508">
            <v>41.041858480024494</v>
          </cell>
          <cell r="EY8508">
            <v>42.469156777305884</v>
          </cell>
          <cell r="EZ8508">
            <v>43.940007334644598</v>
          </cell>
          <cell r="FA8508">
            <v>45.456192532983017</v>
          </cell>
          <cell r="FB8508">
            <v>47.019780755897145</v>
          </cell>
          <cell r="FC8508">
            <v>48.60581720447103</v>
          </cell>
          <cell r="FD8508">
            <v>49.678831995216449</v>
          </cell>
          <cell r="FE8508">
            <v>50.796654318425482</v>
          </cell>
          <cell r="FF8508">
            <v>51.939893871595217</v>
          </cell>
          <cell r="FG8508">
            <v>53.108622625373151</v>
          </cell>
          <cell r="FH8508">
            <v>54.303383373006149</v>
          </cell>
          <cell r="FI8508">
            <v>55.525308863421309</v>
          </cell>
          <cell r="FJ8508">
            <v>56.774528989209017</v>
          </cell>
          <cell r="FK8508">
            <v>58.052190889232229</v>
          </cell>
          <cell r="FL8508">
            <v>59.35817784463336</v>
          </cell>
          <cell r="FM8508">
            <v>60.693467761195684</v>
          </cell>
          <cell r="FN8508">
            <v>62.059674682543623</v>
          </cell>
          <cell r="FO8508">
            <v>63.455571812541109</v>
          </cell>
          <cell r="FP8508">
            <v>64.883672781549208</v>
          </cell>
          <cell r="FQ8508">
            <v>66.343643653077848</v>
          </cell>
          <cell r="FR8508">
            <v>67.836227181547372</v>
          </cell>
          <cell r="FS8508">
            <v>69.361977200338558</v>
          </cell>
          <cell r="FT8508">
            <v>70.923177741304357</v>
          </cell>
          <cell r="FU8508">
            <v>72.519091929548594</v>
          </cell>
          <cell r="FV8508">
            <v>74.150226221933011</v>
          </cell>
          <cell r="FW8508">
            <v>75.818697458887726</v>
          </cell>
          <cell r="FX8508">
            <v>77.5245889099983</v>
          </cell>
          <cell r="FY8508">
            <v>79.269141812904522</v>
          </cell>
          <cell r="FZ8508">
            <v>81.052918464956434</v>
          </cell>
          <cell r="GA8508">
            <v>82.876441204210664</v>
          </cell>
          <cell r="GB8508">
            <v>84.741183580563643</v>
          </cell>
          <cell r="ID8508" t="str">
            <v>Off</v>
          </cell>
        </row>
        <row r="8509">
          <cell r="B8509">
            <v>12</v>
          </cell>
          <cell r="D8509">
            <v>6</v>
          </cell>
          <cell r="AD8509">
            <v>37.11</v>
          </cell>
          <cell r="AE8509">
            <v>16</v>
          </cell>
          <cell r="AF8509">
            <v>30.99</v>
          </cell>
          <cell r="AG8509">
            <v>30</v>
          </cell>
          <cell r="AH8509">
            <v>43.18</v>
          </cell>
          <cell r="AI8509">
            <v>106</v>
          </cell>
          <cell r="AJ8509">
            <v>36.56</v>
          </cell>
          <cell r="AK8509">
            <v>61.51</v>
          </cell>
          <cell r="AL8509">
            <v>36.33</v>
          </cell>
          <cell r="AM8509">
            <v>46.43</v>
          </cell>
          <cell r="AN8509">
            <v>54.5</v>
          </cell>
          <cell r="AO8509">
            <v>30.95</v>
          </cell>
          <cell r="AP8509">
            <v>27.43</v>
          </cell>
          <cell r="AQ8509">
            <v>31.362992015960025</v>
          </cell>
          <cell r="AR8509">
            <v>33.358133420095058</v>
          </cell>
          <cell r="AS8509">
            <v>34.776945178527413</v>
          </cell>
          <cell r="AT8509">
            <v>36.014464781951176</v>
          </cell>
          <cell r="AU8509">
            <v>37.559321621450763</v>
          </cell>
          <cell r="AV8509">
            <v>39.412798583366332</v>
          </cell>
          <cell r="AW8509">
            <v>41.70818915401172</v>
          </cell>
          <cell r="AX8509">
            <v>44.093700880687422</v>
          </cell>
          <cell r="AY8509">
            <v>46.570839525210751</v>
          </cell>
          <cell r="AZ8509">
            <v>49.139609788490255</v>
          </cell>
          <cell r="BA8509">
            <v>51.799531824111902</v>
          </cell>
          <cell r="BB8509">
            <v>54.560347643065064</v>
          </cell>
          <cell r="BC8509">
            <v>57.344596009445873</v>
          </cell>
          <cell r="BD8509">
            <v>58.575135816251631</v>
          </cell>
          <cell r="BE8509">
            <v>59.892931327636106</v>
          </cell>
          <cell r="BF8509">
            <v>61.240694237174225</v>
          </cell>
          <cell r="BG8509">
            <v>62.618495351751541</v>
          </cell>
          <cell r="BH8509">
            <v>64.027802292994949</v>
          </cell>
          <cell r="BI8509">
            <v>65.468089243446784</v>
          </cell>
          <cell r="BJ8509">
            <v>66.941472816507073</v>
          </cell>
          <cell r="BK8509">
            <v>68.447437195602873</v>
          </cell>
          <cell r="BL8509">
            <v>69.987395650196504</v>
          </cell>
          <cell r="BM8509">
            <v>71.562184522783838</v>
          </cell>
          <cell r="BN8509">
            <v>73.172684551697841</v>
          </cell>
          <cell r="BO8509">
            <v>74.818868872195537</v>
          </cell>
          <cell r="BP8509">
            <v>76.502377940831821</v>
          </cell>
          <cell r="BQ8509">
            <v>78.223941048135529</v>
          </cell>
          <cell r="BR8509">
            <v>79.983700219429863</v>
          </cell>
          <cell r="BS8509">
            <v>81.783137648364431</v>
          </cell>
          <cell r="BT8509">
            <v>83.623201656227508</v>
          </cell>
          <cell r="BU8509">
            <v>85.505278586963627</v>
          </cell>
          <cell r="BV8509">
            <v>87.428815071618644</v>
          </cell>
          <cell r="BW8509">
            <v>89.396114215861886</v>
          </cell>
          <cell r="BX8509">
            <v>91.407265837551122</v>
          </cell>
          <cell r="BY8509">
            <v>93.463831404417562</v>
          </cell>
          <cell r="BZ8509">
            <v>95.567303746704766</v>
          </cell>
          <cell r="CA8509">
            <v>97.717143525333483</v>
          </cell>
          <cell r="CB8509">
            <v>99.915611228834408</v>
          </cell>
          <cell r="EL8509">
            <v>33.76</v>
          </cell>
          <cell r="EM8509">
            <v>27.3</v>
          </cell>
          <cell r="EN8509">
            <v>34.31</v>
          </cell>
          <cell r="EO8509">
            <v>28.59</v>
          </cell>
          <cell r="EP8509">
            <v>26</v>
          </cell>
          <cell r="EQ8509">
            <v>29.727954517497654</v>
          </cell>
          <cell r="ER8509">
            <v>31.619083810516642</v>
          </cell>
          <cell r="ES8509">
            <v>32.963929079172907</v>
          </cell>
          <cell r="ET8509">
            <v>34.136933442607749</v>
          </cell>
          <cell r="EU8509">
            <v>35.601252721754278</v>
          </cell>
          <cell r="EV8509">
            <v>37.358102922622116</v>
          </cell>
          <cell r="EW8509">
            <v>39.533828582001632</v>
          </cell>
          <cell r="EX8509">
            <v>41.794977138092342</v>
          </cell>
          <cell r="EY8509">
            <v>44.142975853280333</v>
          </cell>
          <cell r="EZ8509">
            <v>46.577829183403082</v>
          </cell>
          <cell r="FA8509">
            <v>49.099082297736402</v>
          </cell>
          <cell r="FB8509">
            <v>51.715969329919496</v>
          </cell>
          <cell r="FC8509">
            <v>54.355067307531634</v>
          </cell>
          <cell r="FD8509">
            <v>55.52145575000155</v>
          </cell>
          <cell r="FE8509">
            <v>56.770551021456022</v>
          </cell>
          <cell r="FF8509">
            <v>58.048051409643818</v>
          </cell>
          <cell r="FG8509">
            <v>59.354024030096248</v>
          </cell>
          <cell r="FH8509">
            <v>60.689859993360145</v>
          </cell>
          <cell r="FI8509">
            <v>62.055060894262354</v>
          </cell>
          <cell r="FJ8509">
            <v>63.451633001428505</v>
          </cell>
          <cell r="FK8509">
            <v>64.879087389197039</v>
          </cell>
          <cell r="FL8509">
            <v>66.338763649475354</v>
          </cell>
          <cell r="FM8509">
            <v>67.831454523965718</v>
          </cell>
          <cell r="FN8509">
            <v>69.357994835732555</v>
          </cell>
          <cell r="FO8509">
            <v>70.918359120564489</v>
          </cell>
          <cell r="FP8509">
            <v>72.514102313584672</v>
          </cell>
          <cell r="FQ8509">
            <v>74.14591568543652</v>
          </cell>
          <cell r="FR8509">
            <v>75.813933857279494</v>
          </cell>
          <cell r="FS8509">
            <v>77.519561752004208</v>
          </cell>
          <cell r="FT8509">
            <v>79.263698252348348</v>
          </cell>
          <cell r="FU8509">
            <v>81.04765742840155</v>
          </cell>
          <cell r="FV8509">
            <v>82.870914759828096</v>
          </cell>
          <cell r="FW8509">
            <v>84.73565328517715</v>
          </cell>
          <cell r="FX8509">
            <v>86.641958139858886</v>
          </cell>
          <cell r="FY8509">
            <v>88.591309388073526</v>
          </cell>
          <cell r="FZ8509">
            <v>90.585122034791254</v>
          </cell>
          <cell r="GA8509">
            <v>92.622884858136004</v>
          </cell>
          <cell r="GB8509">
            <v>94.706740501264846</v>
          </cell>
          <cell r="ID8509" t="str">
            <v>Off</v>
          </cell>
        </row>
        <row r="8510">
          <cell r="B8510">
            <v>12</v>
          </cell>
          <cell r="D8510">
            <v>7</v>
          </cell>
          <cell r="AD8510">
            <v>95</v>
          </cell>
          <cell r="AE8510">
            <v>26.11</v>
          </cell>
          <cell r="AF8510">
            <v>51.15</v>
          </cell>
          <cell r="AG8510">
            <v>34.56</v>
          </cell>
          <cell r="AH8510">
            <v>65.39</v>
          </cell>
          <cell r="AI8510">
            <v>156.22</v>
          </cell>
          <cell r="AJ8510">
            <v>66.31</v>
          </cell>
          <cell r="AK8510">
            <v>90.79</v>
          </cell>
          <cell r="AL8510">
            <v>39.28</v>
          </cell>
          <cell r="AM8510">
            <v>49.14</v>
          </cell>
          <cell r="AN8510">
            <v>72.150000000000006</v>
          </cell>
          <cell r="AO8510">
            <v>38.119999999999997</v>
          </cell>
          <cell r="AP8510">
            <v>31.86</v>
          </cell>
          <cell r="AQ8510">
            <v>41.866853269340162</v>
          </cell>
          <cell r="AR8510">
            <v>44.63048579391333</v>
          </cell>
          <cell r="AS8510">
            <v>46.560207662896246</v>
          </cell>
          <cell r="AT8510">
            <v>48.227200038065895</v>
          </cell>
          <cell r="AU8510">
            <v>50.310893696659676</v>
          </cell>
          <cell r="AV8510">
            <v>52.811172348864645</v>
          </cell>
          <cell r="AW8510">
            <v>55.910787111291022</v>
          </cell>
          <cell r="AX8510">
            <v>59.132339642735332</v>
          </cell>
          <cell r="AY8510">
            <v>62.477882933072124</v>
          </cell>
          <cell r="AZ8510">
            <v>65.947375346540426</v>
          </cell>
          <cell r="BA8510">
            <v>69.540232431307629</v>
          </cell>
          <cell r="BB8510">
            <v>73.269595396820918</v>
          </cell>
          <cell r="BC8510">
            <v>77.030393332312471</v>
          </cell>
          <cell r="BD8510">
            <v>78.682534558056545</v>
          </cell>
          <cell r="BE8510">
            <v>80.452699201069706</v>
          </cell>
          <cell r="BF8510">
            <v>82.263129875294652</v>
          </cell>
          <cell r="BG8510">
            <v>84.113900355670012</v>
          </cell>
          <cell r="BH8510">
            <v>86.006979090127359</v>
          </cell>
          <cell r="BI8510">
            <v>87.941686366478521</v>
          </cell>
          <cell r="BJ8510">
            <v>89.920841456605231</v>
          </cell>
          <cell r="BK8510">
            <v>91.943777552174183</v>
          </cell>
          <cell r="BL8510">
            <v>94.012357992744597</v>
          </cell>
          <cell r="BM8510">
            <v>96.127721086708178</v>
          </cell>
          <cell r="BN8510">
            <v>98.291092876638615</v>
          </cell>
          <cell r="BO8510">
            <v>100.50235252941651</v>
          </cell>
          <cell r="BP8510">
            <v>102.76378472346124</v>
          </cell>
          <cell r="BQ8510">
            <v>105.07632214771931</v>
          </cell>
          <cell r="BR8510">
            <v>107.44015770618233</v>
          </cell>
          <cell r="BS8510">
            <v>109.85727295589908</v>
          </cell>
          <cell r="BT8510">
            <v>112.32901085766751</v>
          </cell>
          <cell r="BU8510">
            <v>114.85716448346916</v>
          </cell>
          <cell r="BV8510">
            <v>117.44098021753915</v>
          </cell>
          <cell r="BW8510">
            <v>120.08360871304052</v>
          </cell>
          <cell r="BX8510">
            <v>122.78513850847924</v>
          </cell>
          <cell r="BY8510">
            <v>125.54768407132212</v>
          </cell>
          <cell r="BZ8510">
            <v>128.3732362239457</v>
          </cell>
          <cell r="CA8510">
            <v>131.26105687019671</v>
          </cell>
          <cell r="CB8510">
            <v>134.21420625023987</v>
          </cell>
          <cell r="EL8510">
            <v>35.369999999999997</v>
          </cell>
          <cell r="EM8510">
            <v>27.61</v>
          </cell>
          <cell r="EN8510">
            <v>32.22</v>
          </cell>
          <cell r="EO8510">
            <v>32.24</v>
          </cell>
          <cell r="EP8510">
            <v>27.53</v>
          </cell>
          <cell r="EQ8510">
            <v>36.17685092608081</v>
          </cell>
          <cell r="ER8510">
            <v>38.564886186642624</v>
          </cell>
          <cell r="ES8510">
            <v>40.232345165082663</v>
          </cell>
          <cell r="ET8510">
            <v>41.672781451599313</v>
          </cell>
          <cell r="EU8510">
            <v>43.473286361237946</v>
          </cell>
          <cell r="EV8510">
            <v>45.633759408796102</v>
          </cell>
          <cell r="EW8510">
            <v>48.312114537785369</v>
          </cell>
          <cell r="EX8510">
            <v>51.0958352280133</v>
          </cell>
          <cell r="EY8510">
            <v>53.986695453467533</v>
          </cell>
          <cell r="EZ8510">
            <v>56.98465923698236</v>
          </cell>
          <cell r="FA8510">
            <v>60.089221557875049</v>
          </cell>
          <cell r="FB8510">
            <v>63.311737642011295</v>
          </cell>
          <cell r="FC8510">
            <v>66.561416460720721</v>
          </cell>
          <cell r="FD8510">
            <v>67.989019974365874</v>
          </cell>
          <cell r="FE8510">
            <v>69.518606685670093</v>
          </cell>
          <cell r="FF8510">
            <v>71.082986988915934</v>
          </cell>
          <cell r="FG8510">
            <v>72.682224632504571</v>
          </cell>
          <cell r="FH8510">
            <v>74.318020538330387</v>
          </cell>
          <cell r="FI8510">
            <v>75.989787371913181</v>
          </cell>
          <cell r="FJ8510">
            <v>77.699961246087327</v>
          </cell>
          <cell r="FK8510">
            <v>79.447965976502047</v>
          </cell>
          <cell r="FL8510">
            <v>81.235411661652819</v>
          </cell>
          <cell r="FM8510">
            <v>83.063281905746265</v>
          </cell>
          <cell r="FN8510">
            <v>84.932636123473358</v>
          </cell>
          <cell r="FO8510">
            <v>86.843369903792734</v>
          </cell>
          <cell r="FP8510">
            <v>88.797457421120157</v>
          </cell>
          <cell r="FQ8510">
            <v>90.79570460535821</v>
          </cell>
          <cell r="FR8510">
            <v>92.838278143477709</v>
          </cell>
          <cell r="FS8510">
            <v>94.926890284868222</v>
          </cell>
          <cell r="FT8510">
            <v>97.062701472428955</v>
          </cell>
          <cell r="FU8510">
            <v>99.247261086939929</v>
          </cell>
          <cell r="FV8510">
            <v>101.47991793436449</v>
          </cell>
          <cell r="FW8510">
            <v>103.76339447175158</v>
          </cell>
          <cell r="FX8510">
            <v>106.09776720459615</v>
          </cell>
          <cell r="FY8510">
            <v>108.48486322923723</v>
          </cell>
          <cell r="FZ8510">
            <v>110.92640280116839</v>
          </cell>
          <cell r="GA8510">
            <v>113.42174813673934</v>
          </cell>
          <cell r="GB8510">
            <v>115.97354356776847</v>
          </cell>
          <cell r="ID8510" t="str">
            <v>Off</v>
          </cell>
        </row>
        <row r="8511">
          <cell r="B8511">
            <v>12</v>
          </cell>
          <cell r="D8511">
            <v>8</v>
          </cell>
          <cell r="AD8511">
            <v>95</v>
          </cell>
          <cell r="AE8511">
            <v>20.99</v>
          </cell>
          <cell r="AF8511">
            <v>44.16</v>
          </cell>
          <cell r="AG8511">
            <v>33.619999999999997</v>
          </cell>
          <cell r="AH8511">
            <v>72</v>
          </cell>
          <cell r="AI8511">
            <v>138.49</v>
          </cell>
          <cell r="AJ8511">
            <v>70.45</v>
          </cell>
          <cell r="AK8511">
            <v>83.27</v>
          </cell>
          <cell r="AL8511">
            <v>45.29</v>
          </cell>
          <cell r="AM8511">
            <v>51.82</v>
          </cell>
          <cell r="AN8511">
            <v>83.1</v>
          </cell>
          <cell r="AO8511">
            <v>43.05</v>
          </cell>
          <cell r="AP8511">
            <v>36.83</v>
          </cell>
          <cell r="AQ8511">
            <v>42.39188099596543</v>
          </cell>
          <cell r="AR8511">
            <v>45.192976374737349</v>
          </cell>
          <cell r="AS8511">
            <v>47.148242025038634</v>
          </cell>
          <cell r="AT8511">
            <v>48.837003578974382</v>
          </cell>
          <cell r="AU8511">
            <v>50.948173410162489</v>
          </cell>
          <cell r="AV8511">
            <v>53.481617995148568</v>
          </cell>
          <cell r="AW8511">
            <v>56.622617818764304</v>
          </cell>
          <cell r="AX8511">
            <v>59.887204700391145</v>
          </cell>
          <cell r="AY8511">
            <v>63.277459379709626</v>
          </cell>
          <cell r="AZ8511">
            <v>66.79333866628788</v>
          </cell>
          <cell r="BA8511">
            <v>70.434250003230545</v>
          </cell>
          <cell r="BB8511">
            <v>74.213514168922273</v>
          </cell>
          <cell r="BC8511">
            <v>78.024614170553249</v>
          </cell>
          <cell r="BD8511">
            <v>79.698010102909564</v>
          </cell>
          <cell r="BE8511">
            <v>81.491020334501485</v>
          </cell>
          <cell r="BF8511">
            <v>83.324816698971659</v>
          </cell>
          <cell r="BG8511">
            <v>85.199473113864059</v>
          </cell>
          <cell r="BH8511">
            <v>87.116984218889684</v>
          </cell>
          <cell r="BI8511">
            <v>89.076660500959278</v>
          </cell>
          <cell r="BJ8511">
            <v>91.081358856521078</v>
          </cell>
          <cell r="BK8511">
            <v>93.13040281559033</v>
          </cell>
          <cell r="BL8511">
            <v>95.225680142604631</v>
          </cell>
          <cell r="BM8511">
            <v>97.368344046994622</v>
          </cell>
          <cell r="BN8511">
            <v>99.559636885236372</v>
          </cell>
          <cell r="BO8511">
            <v>101.79943464987917</v>
          </cell>
          <cell r="BP8511">
            <v>104.0900530887217</v>
          </cell>
          <cell r="BQ8511">
            <v>106.43243639839569</v>
          </cell>
          <cell r="BR8511">
            <v>108.82677925578621</v>
          </cell>
          <cell r="BS8511">
            <v>111.27508933993656</v>
          </cell>
          <cell r="BT8511">
            <v>113.77872762386231</v>
          </cell>
          <cell r="BU8511">
            <v>116.33951019211878</v>
          </cell>
          <cell r="BV8511">
            <v>118.95667207193119</v>
          </cell>
          <cell r="BW8511">
            <v>121.63340648945253</v>
          </cell>
          <cell r="BX8511">
            <v>124.36980192147411</v>
          </cell>
          <cell r="BY8511">
            <v>127.16800086328819</v>
          </cell>
          <cell r="BZ8511">
            <v>130.03002019259768</v>
          </cell>
          <cell r="CA8511">
            <v>132.95511052762217</v>
          </cell>
          <cell r="CB8511">
            <v>135.94637305650167</v>
          </cell>
          <cell r="EL8511">
            <v>38.229999999999997</v>
          </cell>
          <cell r="EM8511">
            <v>28.55</v>
          </cell>
          <cell r="EN8511">
            <v>41.38</v>
          </cell>
          <cell r="EO8511">
            <v>36.22</v>
          </cell>
          <cell r="EP8511">
            <v>29.12</v>
          </cell>
          <cell r="EQ8511">
            <v>33.517555650353337</v>
          </cell>
          <cell r="ER8511">
            <v>35.732269129306317</v>
          </cell>
          <cell r="ES8511">
            <v>37.278219054279802</v>
          </cell>
          <cell r="ET8511">
            <v>38.613454906862181</v>
          </cell>
          <cell r="EU8511">
            <v>40.282671998477653</v>
          </cell>
          <cell r="EV8511">
            <v>42.28576475750004</v>
          </cell>
          <cell r="EW8511">
            <v>44.769227012826953</v>
          </cell>
          <cell r="EX8511">
            <v>47.350404585267185</v>
          </cell>
          <cell r="EY8511">
            <v>50.030942632015872</v>
          </cell>
          <cell r="EZ8511">
            <v>52.810807004135306</v>
          </cell>
          <cell r="FA8511">
            <v>55.689529190716094</v>
          </cell>
          <cell r="FB8511">
            <v>58.677641395574717</v>
          </cell>
          <cell r="FC8511">
            <v>61.690924915734755</v>
          </cell>
          <cell r="FD8511">
            <v>63.014011789213328</v>
          </cell>
          <cell r="FE8511">
            <v>64.431672879193144</v>
          </cell>
          <cell r="FF8511">
            <v>65.881581924356638</v>
          </cell>
          <cell r="FG8511">
            <v>67.363797368333465</v>
          </cell>
          <cell r="FH8511">
            <v>68.879896292535108</v>
          </cell>
          <cell r="FI8511">
            <v>70.429333526688424</v>
          </cell>
          <cell r="FJ8511">
            <v>72.014367903934129</v>
          </cell>
          <cell r="FK8511">
            <v>73.634464566657371</v>
          </cell>
          <cell r="FL8511">
            <v>75.291116094288554</v>
          </cell>
          <cell r="FM8511">
            <v>76.985234283151883</v>
          </cell>
          <cell r="FN8511">
            <v>78.717801414555623</v>
          </cell>
          <cell r="FO8511">
            <v>80.488719440795052</v>
          </cell>
          <cell r="FP8511">
            <v>82.299819330534248</v>
          </cell>
          <cell r="FQ8511">
            <v>84.151847622082073</v>
          </cell>
          <cell r="FR8511">
            <v>86.044958238623266</v>
          </cell>
          <cell r="FS8511">
            <v>87.980738571244984</v>
          </cell>
          <cell r="FT8511">
            <v>89.960264686583514</v>
          </cell>
          <cell r="FU8511">
            <v>91.984972489668735</v>
          </cell>
          <cell r="FV8511">
            <v>94.054257147288538</v>
          </cell>
          <cell r="FW8511">
            <v>96.170643414956771</v>
          </cell>
          <cell r="FX8511">
            <v>98.334201247714532</v>
          </cell>
          <cell r="FY8511">
            <v>100.54662463043586</v>
          </cell>
          <cell r="FZ8511">
            <v>102.80950822721816</v>
          </cell>
          <cell r="GA8511">
            <v>105.12225953202167</v>
          </cell>
          <cell r="GB8511">
            <v>107.48733052960438</v>
          </cell>
          <cell r="ID8511" t="str">
            <v>On</v>
          </cell>
        </row>
        <row r="8512">
          <cell r="B8512">
            <v>12</v>
          </cell>
          <cell r="D8512">
            <v>9</v>
          </cell>
          <cell r="AD8512">
            <v>75.09</v>
          </cell>
          <cell r="AE8512">
            <v>19.95</v>
          </cell>
          <cell r="AF8512">
            <v>40.76</v>
          </cell>
          <cell r="AG8512">
            <v>44.85</v>
          </cell>
          <cell r="AH8512">
            <v>61.21</v>
          </cell>
          <cell r="AI8512">
            <v>124.45</v>
          </cell>
          <cell r="AJ8512">
            <v>58.1</v>
          </cell>
          <cell r="AK8512">
            <v>72.67</v>
          </cell>
          <cell r="AL8512">
            <v>54.19</v>
          </cell>
          <cell r="AM8512">
            <v>55.13</v>
          </cell>
          <cell r="AN8512">
            <v>73.25</v>
          </cell>
          <cell r="AO8512">
            <v>39.72</v>
          </cell>
          <cell r="AP8512">
            <v>35.06</v>
          </cell>
          <cell r="AQ8512">
            <v>38.696047610346639</v>
          </cell>
          <cell r="AR8512">
            <v>41.232894245693473</v>
          </cell>
          <cell r="AS8512">
            <v>43.008352844853206</v>
          </cell>
          <cell r="AT8512">
            <v>44.544045035008565</v>
          </cell>
          <cell r="AU8512">
            <v>46.462107971835572</v>
          </cell>
          <cell r="AV8512">
            <v>48.762559196552957</v>
          </cell>
          <cell r="AW8512">
            <v>51.612906511824121</v>
          </cell>
          <cell r="AX8512">
            <v>54.575264310485949</v>
          </cell>
          <cell r="AY8512">
            <v>57.651518216829892</v>
          </cell>
          <cell r="AZ8512">
            <v>60.841636414076149</v>
          </cell>
          <cell r="BA8512">
            <v>64.145081775593354</v>
          </cell>
          <cell r="BB8512">
            <v>67.573916492828644</v>
          </cell>
          <cell r="BC8512">
            <v>71.031765717462022</v>
          </cell>
          <cell r="BD8512">
            <v>72.55564549311417</v>
          </cell>
          <cell r="BE8512">
            <v>74.187970763634027</v>
          </cell>
          <cell r="BF8512">
            <v>75.857424019776602</v>
          </cell>
          <cell r="BG8512">
            <v>77.564078171996186</v>
          </cell>
          <cell r="BH8512">
            <v>79.309744141830308</v>
          </cell>
          <cell r="BI8512">
            <v>81.093800217450465</v>
          </cell>
          <cell r="BJ8512">
            <v>82.918839857098149</v>
          </cell>
          <cell r="BK8512">
            <v>84.78425340852327</v>
          </cell>
          <cell r="BL8512">
            <v>86.691757790494592</v>
          </cell>
          <cell r="BM8512">
            <v>88.642401210727314</v>
          </cell>
          <cell r="BN8512">
            <v>90.637310653106226</v>
          </cell>
          <cell r="BO8512">
            <v>92.676385314821189</v>
          </cell>
          <cell r="BP8512">
            <v>94.761721597860728</v>
          </cell>
          <cell r="BQ8512">
            <v>96.894183449678195</v>
          </cell>
          <cell r="BR8512">
            <v>99.073952632399497</v>
          </cell>
          <cell r="BS8512">
            <v>101.30285360001534</v>
          </cell>
          <cell r="BT8512">
            <v>103.58211956462023</v>
          </cell>
          <cell r="BU8512">
            <v>105.91340613246174</v>
          </cell>
          <cell r="BV8512">
            <v>108.29602751542294</v>
          </cell>
          <cell r="BW8512">
            <v>110.73287737310417</v>
          </cell>
          <cell r="BX8512">
            <v>113.22404461798672</v>
          </cell>
          <cell r="BY8512">
            <v>115.77147466699519</v>
          </cell>
          <cell r="BZ8512">
            <v>118.37700164313615</v>
          </cell>
          <cell r="CA8512">
            <v>121.03995484506325</v>
          </cell>
          <cell r="CB8512">
            <v>123.76314776465129</v>
          </cell>
          <cell r="EL8512">
            <v>42.79</v>
          </cell>
          <cell r="EM8512">
            <v>27.75</v>
          </cell>
          <cell r="EN8512">
            <v>40.22</v>
          </cell>
          <cell r="EO8512">
            <v>34.659999999999997</v>
          </cell>
          <cell r="EP8512">
            <v>29.92</v>
          </cell>
          <cell r="EQ8512">
            <v>33.022981873975226</v>
          </cell>
          <cell r="ER8512">
            <v>35.187912031692775</v>
          </cell>
          <cell r="ES8512">
            <v>36.703078069538158</v>
          </cell>
          <cell r="ET8512">
            <v>38.013628849043243</v>
          </cell>
          <cell r="EU8512">
            <v>39.650492598896754</v>
          </cell>
          <cell r="EV8512">
            <v>41.613684288672687</v>
          </cell>
          <cell r="EW8512">
            <v>44.046154102503642</v>
          </cell>
          <cell r="EX8512">
            <v>46.574213011116356</v>
          </cell>
          <cell r="EY8512">
            <v>49.19947019530948</v>
          </cell>
          <cell r="EZ8512">
            <v>51.921898502828249</v>
          </cell>
          <cell r="FA8512">
            <v>54.741039552930779</v>
          </cell>
          <cell r="FB8512">
            <v>57.667187149613035</v>
          </cell>
          <cell r="FC8512">
            <v>60.618095558085102</v>
          </cell>
          <cell r="FD8512">
            <v>61.918565691784821</v>
          </cell>
          <cell r="FE8512">
            <v>63.311582579804053</v>
          </cell>
          <cell r="FF8512">
            <v>64.73628427472093</v>
          </cell>
          <cell r="FG8512">
            <v>66.192732997892918</v>
          </cell>
          <cell r="FH8512">
            <v>67.682474179223121</v>
          </cell>
          <cell r="FI8512">
            <v>69.204977253454587</v>
          </cell>
          <cell r="FJ8512">
            <v>70.762455462760315</v>
          </cell>
          <cell r="FK8512">
            <v>72.354388533457396</v>
          </cell>
          <cell r="FL8512">
            <v>73.982241674033034</v>
          </cell>
          <cell r="FM8512">
            <v>75.646909418852289</v>
          </cell>
          <cell r="FN8512">
            <v>77.349353529404965</v>
          </cell>
          <cell r="FO8512">
            <v>79.089487981159436</v>
          </cell>
          <cell r="FP8512">
            <v>80.869101831374579</v>
          </cell>
          <cell r="FQ8512">
            <v>82.68893236778014</v>
          </cell>
          <cell r="FR8512">
            <v>84.549134705116742</v>
          </cell>
          <cell r="FS8512">
            <v>86.451265821804299</v>
          </cell>
          <cell r="FT8512">
            <v>88.396378133868708</v>
          </cell>
          <cell r="FU8512">
            <v>90.385884526048358</v>
          </cell>
          <cell r="FV8512">
            <v>92.419199750754544</v>
          </cell>
          <cell r="FW8512">
            <v>94.498793240253192</v>
          </cell>
          <cell r="FX8512">
            <v>96.624740871938471</v>
          </cell>
          <cell r="FY8512">
            <v>98.79870285329423</v>
          </cell>
          <cell r="FZ8512">
            <v>101.0222444142223</v>
          </cell>
          <cell r="GA8512">
            <v>103.29479318209619</v>
          </cell>
          <cell r="GB8512">
            <v>105.61875017451131</v>
          </cell>
          <cell r="ID8512" t="str">
            <v>On</v>
          </cell>
        </row>
        <row r="8513">
          <cell r="B8513">
            <v>12</v>
          </cell>
          <cell r="D8513">
            <v>10</v>
          </cell>
          <cell r="AD8513">
            <v>75</v>
          </cell>
          <cell r="AE8513">
            <v>19.739999999999998</v>
          </cell>
          <cell r="AF8513">
            <v>41.01</v>
          </cell>
          <cell r="AG8513">
            <v>55.53</v>
          </cell>
          <cell r="AH8513">
            <v>54.74</v>
          </cell>
          <cell r="AI8513">
            <v>110</v>
          </cell>
          <cell r="AJ8513">
            <v>50.62</v>
          </cell>
          <cell r="AK8513">
            <v>60.41</v>
          </cell>
          <cell r="AL8513">
            <v>60.47</v>
          </cell>
          <cell r="AM8513">
            <v>59.35</v>
          </cell>
          <cell r="AN8513">
            <v>70.3</v>
          </cell>
          <cell r="AO8513">
            <v>37.72</v>
          </cell>
          <cell r="AP8513">
            <v>34.17</v>
          </cell>
          <cell r="AQ8513">
            <v>37.304183029324129</v>
          </cell>
          <cell r="AR8513">
            <v>39.740065178600261</v>
          </cell>
          <cell r="AS8513">
            <v>41.447817404224644</v>
          </cell>
          <cell r="AT8513">
            <v>42.926323882009164</v>
          </cell>
          <cell r="AU8513">
            <v>44.772489423437108</v>
          </cell>
          <cell r="AV8513">
            <v>46.986468793550891</v>
          </cell>
          <cell r="AW8513">
            <v>49.729163822868635</v>
          </cell>
          <cell r="AX8513">
            <v>52.579599422551169</v>
          </cell>
          <cell r="AY8513">
            <v>55.539588340859005</v>
          </cell>
          <cell r="AZ8513">
            <v>58.609104204979936</v>
          </cell>
          <cell r="BA8513">
            <v>61.787626379139716</v>
          </cell>
          <cell r="BB8513">
            <v>65.086757794281496</v>
          </cell>
          <cell r="BC8513">
            <v>68.41384252131563</v>
          </cell>
          <cell r="BD8513">
            <v>69.881690259074375</v>
          </cell>
          <cell r="BE8513">
            <v>71.453858033756504</v>
          </cell>
          <cell r="BF8513">
            <v>73.061784249653172</v>
          </cell>
          <cell r="BG8513">
            <v>74.705541429179789</v>
          </cell>
          <cell r="BH8513">
            <v>76.386873070528395</v>
          </cell>
          <cell r="BI8513">
            <v>78.105179782081734</v>
          </cell>
          <cell r="BJ8513">
            <v>79.862959624996819</v>
          </cell>
          <cell r="BK8513">
            <v>81.659624887913679</v>
          </cell>
          <cell r="BL8513">
            <v>83.4968310879228</v>
          </cell>
          <cell r="BM8513">
            <v>85.375586595282485</v>
          </cell>
          <cell r="BN8513">
            <v>87.296973502390486</v>
          </cell>
          <cell r="BO8513">
            <v>89.26090206621295</v>
          </cell>
          <cell r="BP8513">
            <v>91.269384357500471</v>
          </cell>
          <cell r="BQ8513">
            <v>93.323256145523473</v>
          </cell>
          <cell r="BR8513">
            <v>95.422693154631162</v>
          </cell>
          <cell r="BS8513">
            <v>97.569452606267049</v>
          </cell>
          <cell r="BT8513">
            <v>99.764716985430312</v>
          </cell>
          <cell r="BU8513">
            <v>102.01008555053201</v>
          </cell>
          <cell r="BV8513">
            <v>104.30490028028646</v>
          </cell>
          <cell r="BW8513">
            <v>106.65194233491722</v>
          </cell>
          <cell r="BX8513">
            <v>109.05130079439105</v>
          </cell>
          <cell r="BY8513">
            <v>111.50484744437252</v>
          </cell>
          <cell r="BZ8513">
            <v>114.01434935531449</v>
          </cell>
          <cell r="CA8513">
            <v>116.57916339811352</v>
          </cell>
          <cell r="CB8513">
            <v>119.20199620022197</v>
          </cell>
          <cell r="EL8513">
            <v>45.38</v>
          </cell>
          <cell r="EM8513">
            <v>28.62</v>
          </cell>
          <cell r="EN8513">
            <v>41.48</v>
          </cell>
          <cell r="EO8513">
            <v>33.340000000000003</v>
          </cell>
          <cell r="EP8513">
            <v>30.39</v>
          </cell>
          <cell r="EQ8513">
            <v>33.177469191137263</v>
          </cell>
          <cell r="ER8513">
            <v>35.343885887552297</v>
          </cell>
          <cell r="ES8513">
            <v>36.862720834486012</v>
          </cell>
          <cell r="ET8513">
            <v>38.177669967054683</v>
          </cell>
          <cell r="EU8513">
            <v>39.81960648458454</v>
          </cell>
          <cell r="EV8513">
            <v>41.788668031489948</v>
          </cell>
          <cell r="EW8513">
            <v>44.227956938161483</v>
          </cell>
          <cell r="EX8513">
            <v>46.763067791961667</v>
          </cell>
          <cell r="EY8513">
            <v>49.3956128088588</v>
          </cell>
          <cell r="EZ8513">
            <v>52.12556853348962</v>
          </cell>
          <cell r="FA8513">
            <v>54.95247192455534</v>
          </cell>
          <cell r="FB8513">
            <v>57.886642357864055</v>
          </cell>
          <cell r="FC8513">
            <v>60.845673813953233</v>
          </cell>
          <cell r="FD8513">
            <v>62.151143312065273</v>
          </cell>
          <cell r="FE8513">
            <v>63.549392614745692</v>
          </cell>
          <cell r="FF8513">
            <v>64.979444639946152</v>
          </cell>
          <cell r="FG8513">
            <v>66.441363887409238</v>
          </cell>
          <cell r="FH8513">
            <v>67.936700983709628</v>
          </cell>
          <cell r="FI8513">
            <v>69.464922843940997</v>
          </cell>
          <cell r="FJ8513">
            <v>71.028251185357135</v>
          </cell>
          <cell r="FK8513">
            <v>72.62616331119979</v>
          </cell>
          <cell r="FL8513">
            <v>74.260131599706583</v>
          </cell>
          <cell r="FM8513">
            <v>75.931052871835959</v>
          </cell>
          <cell r="FN8513">
            <v>77.639889515295494</v>
          </cell>
          <cell r="FO8513">
            <v>79.38656171472671</v>
          </cell>
          <cell r="FP8513">
            <v>81.17285895886566</v>
          </cell>
          <cell r="FQ8513">
            <v>82.999524561383041</v>
          </cell>
          <cell r="FR8513">
            <v>84.866714807411213</v>
          </cell>
          <cell r="FS8513">
            <v>86.775992528664204</v>
          </cell>
          <cell r="FT8513">
            <v>88.728409399684736</v>
          </cell>
          <cell r="FU8513">
            <v>90.725387763554806</v>
          </cell>
          <cell r="FV8513">
            <v>92.766342391510264</v>
          </cell>
          <cell r="FW8513">
            <v>94.853746782503208</v>
          </cell>
          <cell r="FX8513">
            <v>96.987680162175721</v>
          </cell>
          <cell r="FY8513">
            <v>99.169807252984512</v>
          </cell>
          <cell r="FZ8513">
            <v>101.40169964612255</v>
          </cell>
          <cell r="GA8513">
            <v>103.68278535758472</v>
          </cell>
          <cell r="GB8513">
            <v>106.01547159861708</v>
          </cell>
          <cell r="ID8513" t="str">
            <v>On</v>
          </cell>
        </row>
        <row r="8514">
          <cell r="B8514">
            <v>12</v>
          </cell>
          <cell r="D8514">
            <v>11</v>
          </cell>
          <cell r="AD8514">
            <v>64.97</v>
          </cell>
          <cell r="AE8514">
            <v>19.05</v>
          </cell>
          <cell r="AF8514">
            <v>39.950000000000003</v>
          </cell>
          <cell r="AG8514">
            <v>54.4</v>
          </cell>
          <cell r="AH8514">
            <v>51.31</v>
          </cell>
          <cell r="AI8514">
            <v>104.71</v>
          </cell>
          <cell r="AJ8514">
            <v>51.64</v>
          </cell>
          <cell r="AK8514">
            <v>57.16</v>
          </cell>
          <cell r="AL8514">
            <v>62.46</v>
          </cell>
          <cell r="AM8514">
            <v>58.45</v>
          </cell>
          <cell r="AN8514">
            <v>68.099999999999994</v>
          </cell>
          <cell r="AO8514">
            <v>37.22</v>
          </cell>
          <cell r="AP8514">
            <v>33.06</v>
          </cell>
          <cell r="AQ8514">
            <v>35.708917047425622</v>
          </cell>
          <cell r="AR8514">
            <v>38.025022346219231</v>
          </cell>
          <cell r="AS8514">
            <v>39.655200862544191</v>
          </cell>
          <cell r="AT8514">
            <v>41.069456522827494</v>
          </cell>
          <cell r="AU8514">
            <v>42.835537411498585</v>
          </cell>
          <cell r="AV8514">
            <v>44.953980780341432</v>
          </cell>
          <cell r="AW8514">
            <v>47.578361821982803</v>
          </cell>
          <cell r="AX8514">
            <v>50.305841475924872</v>
          </cell>
          <cell r="AY8514">
            <v>53.138150661112824</v>
          </cell>
          <cell r="AZ8514">
            <v>56.075272497996394</v>
          </cell>
          <cell r="BA8514">
            <v>59.116692960049043</v>
          </cell>
          <cell r="BB8514">
            <v>62.273529892865184</v>
          </cell>
          <cell r="BC8514">
            <v>65.457107584353381</v>
          </cell>
          <cell r="BD8514">
            <v>66.861509597145144</v>
          </cell>
          <cell r="BE8514">
            <v>68.365729706700677</v>
          </cell>
          <cell r="BF8514">
            <v>69.904161358502705</v>
          </cell>
          <cell r="BG8514">
            <v>71.476876605647945</v>
          </cell>
          <cell r="BH8514">
            <v>73.085546619828762</v>
          </cell>
          <cell r="BI8514">
            <v>74.729588581069194</v>
          </cell>
          <cell r="BJ8514">
            <v>76.411401906979947</v>
          </cell>
          <cell r="BK8514">
            <v>78.130414998077356</v>
          </cell>
          <cell r="BL8514">
            <v>79.888221237415507</v>
          </cell>
          <cell r="BM8514">
            <v>81.685782513514724</v>
          </cell>
          <cell r="BN8514">
            <v>83.524125425143751</v>
          </cell>
          <cell r="BO8514">
            <v>85.403179411642839</v>
          </cell>
          <cell r="BP8514">
            <v>87.324855053294144</v>
          </cell>
          <cell r="BQ8514">
            <v>89.289961553518552</v>
          </cell>
          <cell r="BR8514">
            <v>91.298664425188136</v>
          </cell>
          <cell r="BS8514">
            <v>93.352648796189044</v>
          </cell>
          <cell r="BT8514">
            <v>95.453031689097514</v>
          </cell>
          <cell r="BU8514">
            <v>97.601359243145566</v>
          </cell>
          <cell r="BV8514">
            <v>99.796999502137794</v>
          </cell>
          <cell r="BW8514">
            <v>102.04260557962731</v>
          </cell>
          <cell r="BX8514">
            <v>104.33826675708265</v>
          </cell>
          <cell r="BY8514">
            <v>106.68577208050264</v>
          </cell>
          <cell r="BZ8514">
            <v>109.0868167410854</v>
          </cell>
          <cell r="CA8514">
            <v>111.54078343862859</v>
          </cell>
          <cell r="CB8514">
            <v>114.05026047715211</v>
          </cell>
          <cell r="EL8514">
            <v>50.72</v>
          </cell>
          <cell r="EM8514">
            <v>28.48</v>
          </cell>
          <cell r="EN8514">
            <v>42.84</v>
          </cell>
          <cell r="EO8514">
            <v>33.28</v>
          </cell>
          <cell r="EP8514">
            <v>30.36</v>
          </cell>
          <cell r="EQ8514">
            <v>32.7925808094326</v>
          </cell>
          <cell r="ER8514">
            <v>34.91953050306158</v>
          </cell>
          <cell r="ES8514">
            <v>36.416572842917169</v>
          </cell>
          <cell r="ET8514">
            <v>37.715326679765354</v>
          </cell>
          <cell r="EU8514">
            <v>39.337172287147517</v>
          </cell>
          <cell r="EV8514">
            <v>41.282603039660188</v>
          </cell>
          <cell r="EW8514">
            <v>43.692651691330845</v>
          </cell>
          <cell r="EX8514">
            <v>46.197378923444617</v>
          </cell>
          <cell r="EY8514">
            <v>48.798374291330468</v>
          </cell>
          <cell r="EZ8514">
            <v>51.495622293985797</v>
          </cell>
          <cell r="FA8514">
            <v>54.288650885271892</v>
          </cell>
          <cell r="FB8514">
            <v>57.187669919763664</v>
          </cell>
          <cell r="FC8514">
            <v>60.11124580341707</v>
          </cell>
          <cell r="FD8514">
            <v>61.400950737124212</v>
          </cell>
          <cell r="FE8514">
            <v>62.782321654429289</v>
          </cell>
          <cell r="FF8514">
            <v>64.195110067880876</v>
          </cell>
          <cell r="FG8514">
            <v>65.639382146021518</v>
          </cell>
          <cell r="FH8514">
            <v>67.116672576467053</v>
          </cell>
          <cell r="FI8514">
            <v>68.626446137969168</v>
          </cell>
          <cell r="FJ8514">
            <v>70.170906288442552</v>
          </cell>
          <cell r="FK8514">
            <v>71.749528110757055</v>
          </cell>
          <cell r="FL8514">
            <v>73.363774856864325</v>
          </cell>
          <cell r="FM8514">
            <v>75.014529858146005</v>
          </cell>
          <cell r="FN8514">
            <v>76.70273587136613</v>
          </cell>
          <cell r="FO8514">
            <v>78.428328098532248</v>
          </cell>
          <cell r="FP8514">
            <v>80.193061083424382</v>
          </cell>
          <cell r="FQ8514">
            <v>81.997677942069657</v>
          </cell>
          <cell r="FR8514">
            <v>83.842330669954976</v>
          </cell>
          <cell r="FS8514">
            <v>85.72856677109192</v>
          </cell>
          <cell r="FT8514">
            <v>87.657412041167575</v>
          </cell>
          <cell r="FU8514">
            <v>89.630286346699918</v>
          </cell>
          <cell r="FV8514">
            <v>91.646609343161018</v>
          </cell>
          <cell r="FW8514">
            <v>93.708817465138679</v>
          </cell>
          <cell r="FX8514">
            <v>95.816992702511456</v>
          </cell>
          <cell r="FY8514">
            <v>97.972777990443433</v>
          </cell>
          <cell r="FZ8514">
            <v>100.17773007439058</v>
          </cell>
          <cell r="GA8514">
            <v>102.43128206886763</v>
          </cell>
          <cell r="GB8514">
            <v>104.73581089190374</v>
          </cell>
          <cell r="ID8514" t="str">
            <v>On</v>
          </cell>
        </row>
        <row r="8515">
          <cell r="B8515">
            <v>12</v>
          </cell>
          <cell r="D8515">
            <v>12</v>
          </cell>
          <cell r="AD8515">
            <v>54.9</v>
          </cell>
          <cell r="AE8515">
            <v>18</v>
          </cell>
          <cell r="AF8515">
            <v>32.01</v>
          </cell>
          <cell r="AG8515">
            <v>47.94</v>
          </cell>
          <cell r="AH8515">
            <v>46.89</v>
          </cell>
          <cell r="AI8515">
            <v>91.65</v>
          </cell>
          <cell r="AJ8515">
            <v>40.75</v>
          </cell>
          <cell r="AK8515">
            <v>52.97</v>
          </cell>
          <cell r="AL8515">
            <v>60.65</v>
          </cell>
          <cell r="AM8515">
            <v>54.43</v>
          </cell>
          <cell r="AN8515">
            <v>62.48</v>
          </cell>
          <cell r="AO8515">
            <v>35.380000000000003</v>
          </cell>
          <cell r="AP8515">
            <v>31.97</v>
          </cell>
          <cell r="AQ8515">
            <v>32.883121013426909</v>
          </cell>
          <cell r="AR8515">
            <v>34.989908684990951</v>
          </cell>
          <cell r="AS8515">
            <v>36.482656993205694</v>
          </cell>
          <cell r="AT8515">
            <v>37.78219358904272</v>
          </cell>
          <cell r="AU8515">
            <v>39.404785913151336</v>
          </cell>
          <cell r="AV8515">
            <v>41.351490525223042</v>
          </cell>
          <cell r="AW8515">
            <v>43.762732568003052</v>
          </cell>
          <cell r="AX8515">
            <v>46.268673631952751</v>
          </cell>
          <cell r="AY8515">
            <v>48.870898494702828</v>
          </cell>
          <cell r="AZ8515">
            <v>51.569404806893836</v>
          </cell>
          <cell r="BA8515">
            <v>54.363698884466352</v>
          </cell>
          <cell r="BB8515">
            <v>57.264010303556937</v>
          </cell>
          <cell r="BC8515">
            <v>60.188911994592793</v>
          </cell>
          <cell r="BD8515">
            <v>61.480384382585385</v>
          </cell>
          <cell r="BE8515">
            <v>62.863541246385907</v>
          </cell>
          <cell r="BF8515">
            <v>64.278153524909072</v>
          </cell>
          <cell r="BG8515">
            <v>65.724292457180852</v>
          </cell>
          <cell r="BH8515">
            <v>67.203497621000992</v>
          </cell>
          <cell r="BI8515">
            <v>68.715221880786402</v>
          </cell>
          <cell r="BJ8515">
            <v>70.261682407435188</v>
          </cell>
          <cell r="BK8515">
            <v>71.8423424890169</v>
          </cell>
          <cell r="BL8515">
            <v>73.458679657374347</v>
          </cell>
          <cell r="BM8515">
            <v>75.11157404286601</v>
          </cell>
          <cell r="BN8515">
            <v>76.801956784388736</v>
          </cell>
          <cell r="BO8515">
            <v>78.529786729361348</v>
          </cell>
          <cell r="BP8515">
            <v>80.296798078539112</v>
          </cell>
          <cell r="BQ8515">
            <v>82.10374895197674</v>
          </cell>
          <cell r="BR8515">
            <v>83.95078908657068</v>
          </cell>
          <cell r="BS8515">
            <v>85.839472418920892</v>
          </cell>
          <cell r="BT8515">
            <v>87.77080515792926</v>
          </cell>
          <cell r="BU8515">
            <v>89.746231296345172</v>
          </cell>
          <cell r="BV8515">
            <v>91.765169094892713</v>
          </cell>
          <cell r="BW8515">
            <v>93.830044222630804</v>
          </cell>
          <cell r="BX8515">
            <v>95.9409463112585</v>
          </cell>
          <cell r="BY8515">
            <v>98.099516684340117</v>
          </cell>
          <cell r="BZ8515">
            <v>100.30731971577131</v>
          </cell>
          <cell r="CA8515">
            <v>102.56378791314064</v>
          </cell>
          <cell r="CB8515">
            <v>104.87129706575233</v>
          </cell>
          <cell r="EL8515">
            <v>44.66</v>
          </cell>
          <cell r="EM8515">
            <v>29.69</v>
          </cell>
          <cell r="EN8515">
            <v>39.51</v>
          </cell>
          <cell r="EO8515">
            <v>32.28</v>
          </cell>
          <cell r="EP8515">
            <v>30</v>
          </cell>
          <cell r="EQ8515">
            <v>30.85685425094799</v>
          </cell>
          <cell r="ER8515">
            <v>32.833821099459762</v>
          </cell>
          <cell r="ES8515">
            <v>34.234585855369751</v>
          </cell>
          <cell r="ET8515">
            <v>35.454044656593105</v>
          </cell>
          <cell r="EU8515">
            <v>36.976652405209265</v>
          </cell>
          <cell r="EV8515">
            <v>38.803400555417305</v>
          </cell>
          <cell r="EW8515">
            <v>41.066061214891825</v>
          </cell>
          <cell r="EX8515">
            <v>43.417585516377308</v>
          </cell>
          <cell r="EY8515">
            <v>45.859460583080541</v>
          </cell>
          <cell r="EZ8515">
            <v>48.391684210410233</v>
          </cell>
          <cell r="FA8515">
            <v>51.013793135251504</v>
          </cell>
          <cell r="FB8515">
            <v>53.735386584507609</v>
          </cell>
          <cell r="FC8515">
            <v>56.480055046536876</v>
          </cell>
          <cell r="FD8515">
            <v>57.691946558572461</v>
          </cell>
          <cell r="FE8515">
            <v>58.989872924353371</v>
          </cell>
          <cell r="FF8515">
            <v>60.317316413740137</v>
          </cell>
          <cell r="FG8515">
            <v>61.674343875990793</v>
          </cell>
          <cell r="FH8515">
            <v>63.062400019706907</v>
          </cell>
          <cell r="FI8515">
            <v>64.48097142394721</v>
          </cell>
          <cell r="FJ8515">
            <v>65.932138636942625</v>
          </cell>
          <cell r="FK8515">
            <v>67.415398019096244</v>
          </cell>
          <cell r="FL8515">
            <v>68.932136056341278</v>
          </cell>
          <cell r="FM8515">
            <v>70.483178645166731</v>
          </cell>
          <cell r="FN8515">
            <v>72.06939954744017</v>
          </cell>
          <cell r="FO8515">
            <v>73.690760146413524</v>
          </cell>
          <cell r="FP8515">
            <v>75.34888778092504</v>
          </cell>
          <cell r="FQ8515">
            <v>77.044493855467692</v>
          </cell>
          <cell r="FR8515">
            <v>78.777718880110115</v>
          </cell>
          <cell r="FS8515">
            <v>80.550021037460951</v>
          </cell>
          <cell r="FT8515">
            <v>82.362344533558897</v>
          </cell>
          <cell r="FU8515">
            <v>84.216044381931667</v>
          </cell>
          <cell r="FV8515">
            <v>86.110574690234017</v>
          </cell>
          <cell r="FW8515">
            <v>88.048211657144947</v>
          </cell>
          <cell r="FX8515">
            <v>90.029039391234122</v>
          </cell>
          <cell r="FY8515">
            <v>92.054598077266292</v>
          </cell>
          <cell r="FZ8515">
            <v>94.126355691996849</v>
          </cell>
          <cell r="GA8515">
            <v>96.243779712049403</v>
          </cell>
          <cell r="GB8515">
            <v>98.409099529952144</v>
          </cell>
          <cell r="ID8515" t="str">
            <v>On</v>
          </cell>
        </row>
        <row r="8516">
          <cell r="B8516">
            <v>12</v>
          </cell>
          <cell r="D8516">
            <v>13</v>
          </cell>
          <cell r="AD8516">
            <v>47.93</v>
          </cell>
          <cell r="AE8516">
            <v>17.899999999999999</v>
          </cell>
          <cell r="AF8516">
            <v>28.49</v>
          </cell>
          <cell r="AG8516">
            <v>40.03</v>
          </cell>
          <cell r="AH8516">
            <v>42.13</v>
          </cell>
          <cell r="AI8516">
            <v>83.45</v>
          </cell>
          <cell r="AJ8516">
            <v>37.36</v>
          </cell>
          <cell r="AK8516">
            <v>50.65</v>
          </cell>
          <cell r="AL8516">
            <v>50.76</v>
          </cell>
          <cell r="AM8516">
            <v>51.99</v>
          </cell>
          <cell r="AN8516">
            <v>55.65</v>
          </cell>
          <cell r="AO8516">
            <v>34.11</v>
          </cell>
          <cell r="AP8516">
            <v>30.15</v>
          </cell>
          <cell r="AQ8516">
            <v>30.745930766772219</v>
          </cell>
          <cell r="AR8516">
            <v>32.696062072006974</v>
          </cell>
          <cell r="AS8516">
            <v>34.084858932832375</v>
          </cell>
          <cell r="AT8516">
            <v>35.297105444996689</v>
          </cell>
          <cell r="AU8516">
            <v>36.810230087231673</v>
          </cell>
          <cell r="AV8516">
            <v>38.625590406046939</v>
          </cell>
          <cell r="AW8516">
            <v>40.873566254790376</v>
          </cell>
          <cell r="AX8516">
            <v>43.209785725960089</v>
          </cell>
          <cell r="AY8516">
            <v>45.635722377070742</v>
          </cell>
          <cell r="AZ8516">
            <v>48.151383522253774</v>
          </cell>
          <cell r="BA8516">
            <v>50.756295871561043</v>
          </cell>
          <cell r="BB8516">
            <v>53.460000364567563</v>
          </cell>
          <cell r="BC8516">
            <v>56.186667169092743</v>
          </cell>
          <cell r="BD8516">
            <v>57.39241360204295</v>
          </cell>
          <cell r="BE8516">
            <v>58.683600679674868</v>
          </cell>
          <cell r="BF8516">
            <v>60.00414938813482</v>
          </cell>
          <cell r="BG8516">
            <v>61.354130360768991</v>
          </cell>
          <cell r="BH8516">
            <v>62.734981631962576</v>
          </cell>
          <cell r="BI8516">
            <v>64.146186726485311</v>
          </cell>
          <cell r="BJ8516">
            <v>65.589820621405934</v>
          </cell>
          <cell r="BK8516">
            <v>67.065376672677615</v>
          </cell>
          <cell r="BL8516">
            <v>68.574241434133839</v>
          </cell>
          <cell r="BM8516">
            <v>70.117233536467282</v>
          </cell>
          <cell r="BN8516">
            <v>71.695213567971962</v>
          </cell>
          <cell r="BO8516">
            <v>73.308159966466135</v>
          </cell>
          <cell r="BP8516">
            <v>74.957675504763785</v>
          </cell>
          <cell r="BQ8516">
            <v>76.644477332778251</v>
          </cell>
          <cell r="BR8516">
            <v>78.368704597044086</v>
          </cell>
          <cell r="BS8516">
            <v>80.131809989432</v>
          </cell>
          <cell r="BT8516">
            <v>81.93471889270441</v>
          </cell>
          <cell r="BU8516">
            <v>83.778793373524536</v>
          </cell>
          <cell r="BV8516">
            <v>85.663492019389295</v>
          </cell>
          <cell r="BW8516">
            <v>87.59106811595008</v>
          </cell>
          <cell r="BX8516">
            <v>89.561611555902374</v>
          </cell>
          <cell r="BY8516">
            <v>91.576651265108538</v>
          </cell>
          <cell r="BZ8516">
            <v>93.637650652322009</v>
          </cell>
          <cell r="CA8516">
            <v>95.74408224783879</v>
          </cell>
          <cell r="CB8516">
            <v>97.898159418745649</v>
          </cell>
          <cell r="EL8516">
            <v>39.590000000000003</v>
          </cell>
          <cell r="EM8516">
            <v>29.56</v>
          </cell>
          <cell r="EN8516">
            <v>37.25</v>
          </cell>
          <cell r="EO8516">
            <v>31.21</v>
          </cell>
          <cell r="EP8516">
            <v>28.72</v>
          </cell>
          <cell r="EQ8516">
            <v>29.287666057104417</v>
          </cell>
          <cell r="ER8516">
            <v>31.145303572405979</v>
          </cell>
          <cell r="ES8516">
            <v>32.46823046603469</v>
          </cell>
          <cell r="ET8516">
            <v>33.622980709131177</v>
          </cell>
          <cell r="EU8516">
            <v>35.064338577290009</v>
          </cell>
          <cell r="EV8516">
            <v>36.793597229242721</v>
          </cell>
          <cell r="EW8516">
            <v>38.934952664596338</v>
          </cell>
          <cell r="EX8516">
            <v>41.160366369803441</v>
          </cell>
          <cell r="EY8516">
            <v>43.47124201225445</v>
          </cell>
          <cell r="EZ8516">
            <v>45.867586559175074</v>
          </cell>
          <cell r="FA8516">
            <v>48.348949168531782</v>
          </cell>
          <cell r="FB8516">
            <v>50.924418257724064</v>
          </cell>
          <cell r="FC8516">
            <v>53.521760567042904</v>
          </cell>
          <cell r="FD8516">
            <v>54.670319026556335</v>
          </cell>
          <cell r="FE8516">
            <v>55.900265722065079</v>
          </cell>
          <cell r="FF8516">
            <v>57.158181440372537</v>
          </cell>
          <cell r="FG8516">
            <v>58.444133464719251</v>
          </cell>
          <cell r="FH8516">
            <v>59.759491624211115</v>
          </cell>
          <cell r="FI8516">
            <v>61.103763939789658</v>
          </cell>
          <cell r="FJ8516">
            <v>62.478926973359151</v>
          </cell>
          <cell r="FK8516">
            <v>63.884498110756255</v>
          </cell>
          <cell r="FL8516">
            <v>65.321798142232964</v>
          </cell>
          <cell r="FM8516">
            <v>66.791606871221902</v>
          </cell>
          <cell r="FN8516">
            <v>68.294744068728178</v>
          </cell>
          <cell r="FO8516">
            <v>69.831189195253984</v>
          </cell>
          <cell r="FP8516">
            <v>71.402469004869516</v>
          </cell>
          <cell r="FQ8516">
            <v>73.009266633412651</v>
          </cell>
          <cell r="FR8516">
            <v>74.651714627764719</v>
          </cell>
          <cell r="FS8516">
            <v>76.33119677931964</v>
          </cell>
          <cell r="FT8516">
            <v>78.048594580380453</v>
          </cell>
          <cell r="FU8516">
            <v>79.805205495443602</v>
          </cell>
          <cell r="FV8516">
            <v>81.600513790940653</v>
          </cell>
          <cell r="FW8516">
            <v>83.436665880268208</v>
          </cell>
          <cell r="FX8516">
            <v>85.313747392554433</v>
          </cell>
          <cell r="FY8516">
            <v>87.233214737443362</v>
          </cell>
          <cell r="FZ8516">
            <v>89.196461914915034</v>
          </cell>
          <cell r="GA8516">
            <v>91.202986472899838</v>
          </cell>
          <cell r="GB8516">
            <v>93.254896799548092</v>
          </cell>
          <cell r="ID8516" t="str">
            <v>On</v>
          </cell>
        </row>
        <row r="8517">
          <cell r="B8517">
            <v>12</v>
          </cell>
          <cell r="D8517">
            <v>14</v>
          </cell>
          <cell r="AD8517">
            <v>46.38</v>
          </cell>
          <cell r="AE8517">
            <v>17.53</v>
          </cell>
          <cell r="AF8517">
            <v>28.91</v>
          </cell>
          <cell r="AG8517">
            <v>36</v>
          </cell>
          <cell r="AH8517">
            <v>41.47</v>
          </cell>
          <cell r="AI8517">
            <v>75.290000000000006</v>
          </cell>
          <cell r="AJ8517">
            <v>35.619999999999997</v>
          </cell>
          <cell r="AK8517">
            <v>47.89</v>
          </cell>
          <cell r="AL8517">
            <v>46.43</v>
          </cell>
          <cell r="AM8517">
            <v>48.8</v>
          </cell>
          <cell r="AN8517">
            <v>51.62</v>
          </cell>
          <cell r="AO8517">
            <v>33.770000000000003</v>
          </cell>
          <cell r="AP8517">
            <v>29.89</v>
          </cell>
          <cell r="AQ8517">
            <v>29.587507329514363</v>
          </cell>
          <cell r="AR8517">
            <v>31.45338679996846</v>
          </cell>
          <cell r="AS8517">
            <v>32.785834354192026</v>
          </cell>
          <cell r="AT8517">
            <v>33.950556578252204</v>
          </cell>
          <cell r="AU8517">
            <v>35.403968626435031</v>
          </cell>
          <cell r="AV8517">
            <v>37.147554516275761</v>
          </cell>
          <cell r="AW8517">
            <v>39.30620939488557</v>
          </cell>
          <cell r="AX8517">
            <v>41.549567843093477</v>
          </cell>
          <cell r="AY8517">
            <v>43.879042857398062</v>
          </cell>
          <cell r="AZ8517">
            <v>46.294646460003833</v>
          </cell>
          <cell r="BA8517">
            <v>48.795918416756578</v>
          </cell>
          <cell r="BB8517">
            <v>51.392019681237151</v>
          </cell>
          <cell r="BC8517">
            <v>54.010200246226574</v>
          </cell>
          <cell r="BD8517">
            <v>55.169354414235734</v>
          </cell>
          <cell r="BE8517">
            <v>56.410528010431719</v>
          </cell>
          <cell r="BF8517">
            <v>57.679924631284713</v>
          </cell>
          <cell r="BG8517">
            <v>58.97761458584516</v>
          </cell>
          <cell r="BH8517">
            <v>60.304980062787088</v>
          </cell>
          <cell r="BI8517">
            <v>61.661522672990749</v>
          </cell>
          <cell r="BJ8517">
            <v>63.049238578565841</v>
          </cell>
          <cell r="BK8517">
            <v>64.467638904512157</v>
          </cell>
          <cell r="BL8517">
            <v>65.918059549852813</v>
          </cell>
          <cell r="BM8517">
            <v>67.401285944505062</v>
          </cell>
          <cell r="BN8517">
            <v>68.918141094327822</v>
          </cell>
          <cell r="BO8517">
            <v>70.468612996245767</v>
          </cell>
          <cell r="BP8517">
            <v>72.054233972448898</v>
          </cell>
          <cell r="BQ8517">
            <v>73.67569803265917</v>
          </cell>
          <cell r="BR8517">
            <v>75.333139119072769</v>
          </cell>
          <cell r="BS8517">
            <v>77.027954237423728</v>
          </cell>
          <cell r="BT8517">
            <v>78.761026152559396</v>
          </cell>
          <cell r="BU8517">
            <v>80.533670658008589</v>
          </cell>
          <cell r="BV8517">
            <v>82.345369137504179</v>
          </cell>
          <cell r="BW8517">
            <v>84.198281294140045</v>
          </cell>
          <cell r="BX8517">
            <v>86.092497160526435</v>
          </cell>
          <cell r="BY8517">
            <v>88.029484470509217</v>
          </cell>
          <cell r="BZ8517">
            <v>90.010651096946276</v>
          </cell>
          <cell r="CA8517">
            <v>92.035492203700372</v>
          </cell>
          <cell r="CB8517">
            <v>94.106132442932051</v>
          </cell>
          <cell r="EL8517">
            <v>37.79</v>
          </cell>
          <cell r="EM8517">
            <v>28.84</v>
          </cell>
          <cell r="EN8517">
            <v>36.32</v>
          </cell>
          <cell r="EO8517">
            <v>30.8</v>
          </cell>
          <cell r="EP8517">
            <v>28.28</v>
          </cell>
          <cell r="EQ8517">
            <v>27.993800845723193</v>
          </cell>
          <cell r="ER8517">
            <v>29.759176269759386</v>
          </cell>
          <cell r="ES8517">
            <v>31.019852644247258</v>
          </cell>
          <cell r="ET8517">
            <v>32.121838074037214</v>
          </cell>
          <cell r="EU8517">
            <v>33.496963290584901</v>
          </cell>
          <cell r="EV8517">
            <v>35.146632376054818</v>
          </cell>
          <cell r="EW8517">
            <v>37.189013104294546</v>
          </cell>
          <cell r="EX8517">
            <v>39.311534914776971</v>
          </cell>
          <cell r="EY8517">
            <v>41.515534694119012</v>
          </cell>
          <cell r="EZ8517">
            <v>43.80102381695913</v>
          </cell>
          <cell r="FA8517">
            <v>46.167566839273206</v>
          </cell>
          <cell r="FB8517">
            <v>48.623831267493699</v>
          </cell>
          <cell r="FC8517">
            <v>51.100985713057462</v>
          </cell>
          <cell r="FD8517">
            <v>52.197703005506412</v>
          </cell>
          <cell r="FE8517">
            <v>53.372021817832355</v>
          </cell>
          <cell r="FF8517">
            <v>54.573043445056264</v>
          </cell>
          <cell r="FG8517">
            <v>55.800834409090037</v>
          </cell>
          <cell r="FH8517">
            <v>57.056702448163897</v>
          </cell>
          <cell r="FI8517">
            <v>58.340176018473684</v>
          </cell>
          <cell r="FJ8517">
            <v>59.653143760516627</v>
          </cell>
          <cell r="FK8517">
            <v>60.995143132137969</v>
          </cell>
          <cell r="FL8517">
            <v>62.367438075270584</v>
          </cell>
          <cell r="FM8517">
            <v>63.770771713302217</v>
          </cell>
          <cell r="FN8517">
            <v>65.205922721565443</v>
          </cell>
          <cell r="FO8517">
            <v>66.672879743520582</v>
          </cell>
          <cell r="FP8517">
            <v>68.173092564096848</v>
          </cell>
          <cell r="FQ8517">
            <v>69.707217810759502</v>
          </cell>
          <cell r="FR8517">
            <v>71.275382211019675</v>
          </cell>
          <cell r="FS8517">
            <v>72.878907522058981</v>
          </cell>
          <cell r="FT8517">
            <v>74.518628959330201</v>
          </cell>
          <cell r="FU8517">
            <v>76.195791442237635</v>
          </cell>
          <cell r="FV8517">
            <v>77.909904289348219</v>
          </cell>
          <cell r="FW8517">
            <v>79.663010873144216</v>
          </cell>
          <cell r="FX8517">
            <v>81.455196376704166</v>
          </cell>
          <cell r="FY8517">
            <v>83.287849475610599</v>
          </cell>
          <cell r="FZ8517">
            <v>85.162302208820364</v>
          </cell>
          <cell r="GA8517">
            <v>87.078076932775062</v>
          </cell>
          <cell r="GB8517">
            <v>89.037183857013005</v>
          </cell>
          <cell r="ID8517" t="str">
            <v>On</v>
          </cell>
        </row>
        <row r="8518">
          <cell r="B8518">
            <v>12</v>
          </cell>
          <cell r="D8518">
            <v>15</v>
          </cell>
          <cell r="AD8518">
            <v>41.1</v>
          </cell>
          <cell r="AE8518">
            <v>16.64</v>
          </cell>
          <cell r="AF8518">
            <v>24.59</v>
          </cell>
          <cell r="AG8518">
            <v>30</v>
          </cell>
          <cell r="AH8518">
            <v>39.18</v>
          </cell>
          <cell r="AI8518">
            <v>68.39</v>
          </cell>
          <cell r="AJ8518">
            <v>33.22</v>
          </cell>
          <cell r="AK8518">
            <v>42.09</v>
          </cell>
          <cell r="AL8518">
            <v>44.24</v>
          </cell>
          <cell r="AM8518">
            <v>46.83</v>
          </cell>
          <cell r="AN8518">
            <v>49.93</v>
          </cell>
          <cell r="AO8518">
            <v>33.06</v>
          </cell>
          <cell r="AP8518">
            <v>29.08</v>
          </cell>
          <cell r="AQ8518">
            <v>33.437802391125942</v>
          </cell>
          <cell r="AR8518">
            <v>36.38850457501232</v>
          </cell>
          <cell r="AS8518">
            <v>37.902888095431663</v>
          </cell>
          <cell r="AT8518">
            <v>38.969368683730607</v>
          </cell>
          <cell r="AU8518">
            <v>40.161214832677004</v>
          </cell>
          <cell r="AV8518">
            <v>41.434824224054509</v>
          </cell>
          <cell r="AW8518">
            <v>42.884789402835736</v>
          </cell>
          <cell r="AX8518">
            <v>44.381256400158364</v>
          </cell>
          <cell r="AY8518">
            <v>45.925503029219165</v>
          </cell>
          <cell r="AZ8518">
            <v>47.516880348201212</v>
          </cell>
          <cell r="BA8518">
            <v>49.157322514068312</v>
          </cell>
          <cell r="BB8518">
            <v>50.849064456405536</v>
          </cell>
          <cell r="BC8518">
            <v>52.565082595447727</v>
          </cell>
          <cell r="BD8518">
            <v>53.725469059041821</v>
          </cell>
          <cell r="BE8518">
            <v>54.934345023898075</v>
          </cell>
          <cell r="BF8518">
            <v>56.170709463379744</v>
          </cell>
          <cell r="BG8518">
            <v>57.434638638055489</v>
          </cell>
          <cell r="BH8518">
            <v>58.726718652109597</v>
          </cell>
          <cell r="BI8518">
            <v>60.048178033029387</v>
          </cell>
          <cell r="BJ8518">
            <v>61.399153859575421</v>
          </cell>
          <cell r="BK8518">
            <v>62.780890187706277</v>
          </cell>
          <cell r="BL8518">
            <v>64.193256909239864</v>
          </cell>
          <cell r="BM8518">
            <v>65.637312951169918</v>
          </cell>
          <cell r="BN8518">
            <v>67.11480786315181</v>
          </cell>
          <cell r="BO8518">
            <v>68.624407457682224</v>
          </cell>
          <cell r="BP8518">
            <v>70.168837226247661</v>
          </cell>
          <cell r="BQ8518">
            <v>71.747731620190791</v>
          </cell>
          <cell r="BR8518">
            <v>73.361894658241965</v>
          </cell>
          <cell r="BS8518">
            <v>75.011923902766569</v>
          </cell>
          <cell r="BT8518">
            <v>76.700296001868423</v>
          </cell>
          <cell r="BU8518">
            <v>78.426207063962636</v>
          </cell>
          <cell r="BV8518">
            <v>80.190204984338905</v>
          </cell>
          <cell r="BW8518">
            <v>81.994583419327597</v>
          </cell>
          <cell r="BX8518">
            <v>83.839430044319556</v>
          </cell>
          <cell r="BY8518">
            <v>85.726088383453131</v>
          </cell>
          <cell r="BZ8518">
            <v>87.655164779099962</v>
          </cell>
          <cell r="CA8518">
            <v>89.627224058290409</v>
          </cell>
          <cell r="CB8518">
            <v>91.643861134709681</v>
          </cell>
          <cell r="EL8518">
            <v>37.19</v>
          </cell>
          <cell r="EM8518">
            <v>28.15</v>
          </cell>
          <cell r="EN8518">
            <v>35.65</v>
          </cell>
          <cell r="EO8518">
            <v>30.42</v>
          </cell>
          <cell r="EP8518">
            <v>27.49</v>
          </cell>
          <cell r="EQ8518">
            <v>31.609531902752828</v>
          </cell>
          <cell r="ER8518">
            <v>34.398899269844868</v>
          </cell>
          <cell r="ES8518">
            <v>35.83048121538571</v>
          </cell>
          <cell r="ET8518">
            <v>36.83865010714424</v>
          </cell>
          <cell r="EU8518">
            <v>37.965329977657873</v>
          </cell>
          <cell r="EV8518">
            <v>39.169302541927735</v>
          </cell>
          <cell r="EW8518">
            <v>40.5399883316353</v>
          </cell>
          <cell r="EX8518">
            <v>41.954633371401428</v>
          </cell>
          <cell r="EY8518">
            <v>43.414445607745357</v>
          </cell>
          <cell r="EZ8518">
            <v>44.9188115808821</v>
          </cell>
          <cell r="FA8518">
            <v>46.469559694351375</v>
          </cell>
          <cell r="FB8518">
            <v>48.068802679043614</v>
          </cell>
          <cell r="FC8518">
            <v>49.690994516810804</v>
          </cell>
          <cell r="FD8518">
            <v>50.78793481544222</v>
          </cell>
          <cell r="FE8518">
            <v>51.930713366814246</v>
          </cell>
          <cell r="FF8518">
            <v>53.099477412252725</v>
          </cell>
          <cell r="FG8518">
            <v>54.294299042645996</v>
          </cell>
          <cell r="FH8518">
            <v>55.51573231590416</v>
          </cell>
          <cell r="FI8518">
            <v>56.764938587619596</v>
          </cell>
          <cell r="FJ8518">
            <v>58.042047441531238</v>
          </cell>
          <cell r="FK8518">
            <v>59.348234912656316</v>
          </cell>
          <cell r="FL8518">
            <v>60.683378006705773</v>
          </cell>
          <cell r="FM8518">
            <v>62.048477751982844</v>
          </cell>
          <cell r="FN8518">
            <v>63.445188038447156</v>
          </cell>
          <cell r="FO8518">
            <v>64.872247627637023</v>
          </cell>
          <cell r="FP8518">
            <v>66.332232990011974</v>
          </cell>
          <cell r="FQ8518">
            <v>67.824798563928638</v>
          </cell>
          <cell r="FR8518">
            <v>69.350704406983212</v>
          </cell>
          <cell r="FS8518">
            <v>70.910515408770735</v>
          </cell>
          <cell r="FT8518">
            <v>72.50657280231647</v>
          </cell>
          <cell r="FU8518">
            <v>74.138116650217782</v>
          </cell>
          <cell r="FV8518">
            <v>75.805664890628492</v>
          </cell>
          <cell r="FW8518">
            <v>77.511385770196554</v>
          </cell>
          <cell r="FX8518">
            <v>79.255362170507041</v>
          </cell>
          <cell r="FY8518">
            <v>81.038864156159789</v>
          </cell>
          <cell r="FZ8518">
            <v>82.862464916693881</v>
          </cell>
          <cell r="GA8518">
            <v>84.7266983962312</v>
          </cell>
          <cell r="GB8518">
            <v>86.633072303754105</v>
          </cell>
          <cell r="ID8518" t="str">
            <v>On</v>
          </cell>
        </row>
        <row r="8519">
          <cell r="B8519">
            <v>12</v>
          </cell>
          <cell r="D8519">
            <v>16</v>
          </cell>
          <cell r="AD8519">
            <v>37.93</v>
          </cell>
          <cell r="AE8519">
            <v>17.46</v>
          </cell>
          <cell r="AF8519">
            <v>24.58</v>
          </cell>
          <cell r="AG8519">
            <v>30</v>
          </cell>
          <cell r="AH8519">
            <v>39.450000000000003</v>
          </cell>
          <cell r="AI8519">
            <v>70.739999999999995</v>
          </cell>
          <cell r="AJ8519">
            <v>33.21</v>
          </cell>
          <cell r="AK8519">
            <v>43.17</v>
          </cell>
          <cell r="AL8519">
            <v>46.73</v>
          </cell>
          <cell r="AM8519">
            <v>46.73</v>
          </cell>
          <cell r="AN8519">
            <v>50.54</v>
          </cell>
          <cell r="AO8519">
            <v>32.85</v>
          </cell>
          <cell r="AP8519">
            <v>29.21</v>
          </cell>
          <cell r="AQ8519">
            <v>33.226278939040625</v>
          </cell>
          <cell r="AR8519">
            <v>36.156041351475622</v>
          </cell>
          <cell r="AS8519">
            <v>37.660172678076513</v>
          </cell>
          <cell r="AT8519">
            <v>38.719744149697576</v>
          </cell>
          <cell r="AU8519">
            <v>39.903862782252702</v>
          </cell>
          <cell r="AV8519">
            <v>41.169257693666225</v>
          </cell>
          <cell r="AW8519">
            <v>42.609854977264533</v>
          </cell>
          <cell r="AX8519">
            <v>44.096652624246175</v>
          </cell>
          <cell r="AY8519">
            <v>45.630919712381839</v>
          </cell>
          <cell r="AZ8519">
            <v>47.212012614342697</v>
          </cell>
          <cell r="BA8519">
            <v>48.841851042244656</v>
          </cell>
          <cell r="BB8519">
            <v>50.522657072939069</v>
          </cell>
          <cell r="BC8519">
            <v>52.227583160730035</v>
          </cell>
          <cell r="BD8519">
            <v>53.380522607000536</v>
          </cell>
          <cell r="BE8519">
            <v>54.581636820692864</v>
          </cell>
          <cell r="BF8519">
            <v>55.810062800009391</v>
          </cell>
          <cell r="BG8519">
            <v>57.06587671265936</v>
          </cell>
          <cell r="BH8519">
            <v>58.349661242609919</v>
          </cell>
          <cell r="BI8519">
            <v>59.662635883379117</v>
          </cell>
          <cell r="BJ8519">
            <v>61.004937964651845</v>
          </cell>
          <cell r="BK8519">
            <v>62.377802416278811</v>
          </cell>
          <cell r="BL8519">
            <v>63.781101163277533</v>
          </cell>
          <cell r="BM8519">
            <v>65.215885944063828</v>
          </cell>
          <cell r="BN8519">
            <v>66.683893911994858</v>
          </cell>
          <cell r="BO8519">
            <v>68.183801533137185</v>
          </cell>
          <cell r="BP8519">
            <v>69.718314814635676</v>
          </cell>
          <cell r="BQ8519">
            <v>71.287071827932465</v>
          </cell>
          <cell r="BR8519">
            <v>72.890871135134006</v>
          </cell>
          <cell r="BS8519">
            <v>74.530306927052109</v>
          </cell>
          <cell r="BT8519">
            <v>76.207838044721868</v>
          </cell>
          <cell r="BU8519">
            <v>77.922667841838091</v>
          </cell>
          <cell r="BV8519">
            <v>79.675340490678167</v>
          </cell>
          <cell r="BW8519">
            <v>81.468133782285548</v>
          </cell>
          <cell r="BX8519">
            <v>83.301135430661219</v>
          </cell>
          <cell r="BY8519">
            <v>85.175680048023423</v>
          </cell>
          <cell r="BZ8519">
            <v>87.092370643584474</v>
          </cell>
          <cell r="CA8519">
            <v>89.051768273635531</v>
          </cell>
          <cell r="CB8519">
            <v>91.055457345366719</v>
          </cell>
          <cell r="EL8519">
            <v>37.57</v>
          </cell>
          <cell r="EM8519">
            <v>28.16</v>
          </cell>
          <cell r="EN8519">
            <v>35.43</v>
          </cell>
          <cell r="EO8519">
            <v>30.43</v>
          </cell>
          <cell r="EP8519">
            <v>27.67</v>
          </cell>
          <cell r="EQ8519">
            <v>31.474534003534888</v>
          </cell>
          <cell r="ER8519">
            <v>34.249834446947297</v>
          </cell>
          <cell r="ES8519">
            <v>35.674665457116639</v>
          </cell>
          <cell r="ET8519">
            <v>36.678374550569394</v>
          </cell>
          <cell r="EU8519">
            <v>37.800064470555711</v>
          </cell>
          <cell r="EV8519">
            <v>38.998745648193918</v>
          </cell>
          <cell r="EW8519">
            <v>40.363392236251613</v>
          </cell>
          <cell r="EX8519">
            <v>41.771803427349937</v>
          </cell>
          <cell r="EY8519">
            <v>43.225181391359314</v>
          </cell>
          <cell r="EZ8519">
            <v>44.722916434058966</v>
          </cell>
          <cell r="FA8519">
            <v>46.266827057134876</v>
          </cell>
          <cell r="FB8519">
            <v>47.859018185834444</v>
          </cell>
          <cell r="FC8519">
            <v>49.474057721923998</v>
          </cell>
          <cell r="FD8519">
            <v>50.566212274416458</v>
          </cell>
          <cell r="FE8519">
            <v>51.704001740108581</v>
          </cell>
          <cell r="FF8519">
            <v>52.867663049512487</v>
          </cell>
          <cell r="FG8519">
            <v>54.057268354648564</v>
          </cell>
          <cell r="FH8519">
            <v>55.273369619411724</v>
          </cell>
          <cell r="FI8519">
            <v>56.517122043584394</v>
          </cell>
          <cell r="FJ8519">
            <v>57.788655716601042</v>
          </cell>
          <cell r="FK8519">
            <v>59.089140460747508</v>
          </cell>
          <cell r="FL8519">
            <v>60.418454953368347</v>
          </cell>
          <cell r="FM8519">
            <v>61.777595483472993</v>
          </cell>
          <cell r="FN8519">
            <v>63.168207618791428</v>
          </cell>
          <cell r="FO8519">
            <v>64.589037604310363</v>
          </cell>
          <cell r="FP8519">
            <v>66.042648781957183</v>
          </cell>
          <cell r="FQ8519">
            <v>67.528698304652224</v>
          </cell>
          <cell r="FR8519">
            <v>69.047942632973573</v>
          </cell>
          <cell r="FS8519">
            <v>70.600944631000743</v>
          </cell>
          <cell r="FT8519">
            <v>72.190033505561587</v>
          </cell>
          <cell r="FU8519">
            <v>73.814454610875046</v>
          </cell>
          <cell r="FV8519">
            <v>75.474723429546899</v>
          </cell>
          <cell r="FW8519">
            <v>77.172997663671381</v>
          </cell>
          <cell r="FX8519">
            <v>78.909360402820809</v>
          </cell>
          <cell r="FY8519">
            <v>80.685075896227602</v>
          </cell>
          <cell r="FZ8519">
            <v>82.500715361450958</v>
          </cell>
          <cell r="GA8519">
            <v>84.356810274957041</v>
          </cell>
          <cell r="GB8519">
            <v>86.2548615113419</v>
          </cell>
          <cell r="ID8519" t="str">
            <v>On</v>
          </cell>
        </row>
        <row r="8520">
          <cell r="B8520">
            <v>12</v>
          </cell>
          <cell r="D8520">
            <v>17</v>
          </cell>
          <cell r="AD8520">
            <v>70.010000000000005</v>
          </cell>
          <cell r="AE8520">
            <v>25.78</v>
          </cell>
          <cell r="AF8520">
            <v>35.01</v>
          </cell>
          <cell r="AG8520">
            <v>45</v>
          </cell>
          <cell r="AH8520">
            <v>49.57</v>
          </cell>
          <cell r="AI8520">
            <v>90.5</v>
          </cell>
          <cell r="AJ8520">
            <v>40.24</v>
          </cell>
          <cell r="AK8520">
            <v>52.45</v>
          </cell>
          <cell r="AL8520">
            <v>58.51</v>
          </cell>
          <cell r="AM8520">
            <v>56.57</v>
          </cell>
          <cell r="AN8520">
            <v>65.569999999999993</v>
          </cell>
          <cell r="AO8520">
            <v>35.64</v>
          </cell>
          <cell r="AP8520">
            <v>32.01</v>
          </cell>
          <cell r="AQ8520">
            <v>33.791593941908147</v>
          </cell>
          <cell r="AR8520">
            <v>35.965379649843356</v>
          </cell>
          <cell r="AS8520">
            <v>37.502312742856844</v>
          </cell>
          <cell r="AT8520">
            <v>38.838824935273109</v>
          </cell>
          <cell r="AU8520">
            <v>40.507717027310477</v>
          </cell>
          <cell r="AV8520">
            <v>42.509895056418934</v>
          </cell>
          <cell r="AW8520">
            <v>44.990029664813477</v>
          </cell>
          <cell r="AX8520">
            <v>47.567582083948558</v>
          </cell>
          <cell r="AY8520">
            <v>50.244184198607108</v>
          </cell>
          <cell r="AZ8520">
            <v>53.019829225473977</v>
          </cell>
          <cell r="BA8520">
            <v>55.894016043734645</v>
          </cell>
          <cell r="BB8520">
            <v>58.877262814238549</v>
          </cell>
          <cell r="BC8520">
            <v>61.885791494063831</v>
          </cell>
          <cell r="BD8520">
            <v>63.213626453222858</v>
          </cell>
          <cell r="BE8520">
            <v>64.635777306329175</v>
          </cell>
          <cell r="BF8520">
            <v>66.09027131158355</v>
          </cell>
          <cell r="BG8520">
            <v>67.577179967936857</v>
          </cell>
          <cell r="BH8520">
            <v>69.098085520813797</v>
          </cell>
          <cell r="BI8520">
            <v>70.652428704954659</v>
          </cell>
          <cell r="BJ8520">
            <v>72.242486062532024</v>
          </cell>
          <cell r="BK8520">
            <v>73.867709006292131</v>
          </cell>
          <cell r="BL8520">
            <v>75.529612914645426</v>
          </cell>
          <cell r="BM8520">
            <v>77.229104142588994</v>
          </cell>
          <cell r="BN8520">
            <v>78.967144223776771</v>
          </cell>
          <cell r="BO8520">
            <v>80.743683025853798</v>
          </cell>
          <cell r="BP8520">
            <v>82.560511101518358</v>
          </cell>
          <cell r="BQ8520">
            <v>84.418403411835598</v>
          </cell>
          <cell r="BR8520">
            <v>86.317514525422851</v>
          </cell>
          <cell r="BS8520">
            <v>88.259440918110499</v>
          </cell>
          <cell r="BT8520">
            <v>90.245223890353429</v>
          </cell>
          <cell r="BU8520">
            <v>92.27634111061181</v>
          </cell>
          <cell r="BV8520">
            <v>94.352194275018363</v>
          </cell>
          <cell r="BW8520">
            <v>96.475282239534309</v>
          </cell>
          <cell r="BX8520">
            <v>98.645694523958184</v>
          </cell>
          <cell r="BY8520">
            <v>100.86512006405981</v>
          </cell>
          <cell r="BZ8520">
            <v>103.13516565331626</v>
          </cell>
          <cell r="CA8520">
            <v>105.45524736529606</v>
          </cell>
          <cell r="CB8520">
            <v>107.82780961459395</v>
          </cell>
          <cell r="EL8520">
            <v>44.35</v>
          </cell>
          <cell r="EM8520">
            <v>29.78</v>
          </cell>
          <cell r="EN8520">
            <v>35.479999999999997</v>
          </cell>
          <cell r="EO8520">
            <v>31.91</v>
          </cell>
          <cell r="EP8520">
            <v>28.93</v>
          </cell>
          <cell r="EQ8520">
            <v>30.540169095264066</v>
          </cell>
          <cell r="ER8520">
            <v>32.504793291782825</v>
          </cell>
          <cell r="ES8520">
            <v>33.893842788217697</v>
          </cell>
          <cell r="ET8520">
            <v>35.101755869336181</v>
          </cell>
          <cell r="EU8520">
            <v>36.6100672789782</v>
          </cell>
          <cell r="EV8520">
            <v>38.419595875732576</v>
          </cell>
          <cell r="EW8520">
            <v>40.66109210256338</v>
          </cell>
          <cell r="EX8520">
            <v>42.990632605080656</v>
          </cell>
          <cell r="EY8520">
            <v>45.409692248225667</v>
          </cell>
          <cell r="EZ8520">
            <v>47.918264901373391</v>
          </cell>
          <cell r="FA8520">
            <v>50.515897661519631</v>
          </cell>
          <cell r="FB8520">
            <v>53.212096632799785</v>
          </cell>
          <cell r="FC8520">
            <v>55.931144889824012</v>
          </cell>
          <cell r="FD8520">
            <v>57.13121566047289</v>
          </cell>
          <cell r="FE8520">
            <v>58.416527256235646</v>
          </cell>
          <cell r="FF8520">
            <v>59.731069948269671</v>
          </cell>
          <cell r="FG8520">
            <v>61.074908355901698</v>
          </cell>
          <cell r="FH8520">
            <v>62.44947248101041</v>
          </cell>
          <cell r="FI8520">
            <v>63.854256870800945</v>
          </cell>
          <cell r="FJ8520">
            <v>65.291319018714503</v>
          </cell>
          <cell r="FK8520">
            <v>66.760163122525185</v>
          </cell>
          <cell r="FL8520">
            <v>68.262158751036935</v>
          </cell>
          <cell r="FM8520">
            <v>69.798125049831285</v>
          </cell>
          <cell r="FN8520">
            <v>71.368931033860108</v>
          </cell>
          <cell r="FO8520">
            <v>72.974531394500175</v>
          </cell>
          <cell r="FP8520">
            <v>74.616544397592193</v>
          </cell>
          <cell r="FQ8520">
            <v>76.295670437500902</v>
          </cell>
          <cell r="FR8520">
            <v>78.012049210261893</v>
          </cell>
          <cell r="FS8520">
            <v>79.767123578910869</v>
          </cell>
          <cell r="FT8520">
            <v>81.561834650044503</v>
          </cell>
          <cell r="FU8520">
            <v>83.39751791096532</v>
          </cell>
          <cell r="FV8520">
            <v>85.273632626562986</v>
          </cell>
          <cell r="FW8520">
            <v>87.192437213049914</v>
          </cell>
          <cell r="FX8520">
            <v>89.154012576635751</v>
          </cell>
          <cell r="FY8520">
            <v>91.159885143806633</v>
          </cell>
          <cell r="FZ8520">
            <v>93.211507102481704</v>
          </cell>
          <cell r="GA8520">
            <v>95.308350711590592</v>
          </cell>
          <cell r="GB8520">
            <v>97.452625184323736</v>
          </cell>
          <cell r="ID8520" t="str">
            <v>On</v>
          </cell>
        </row>
        <row r="8521">
          <cell r="B8521">
            <v>12</v>
          </cell>
          <cell r="D8521">
            <v>18</v>
          </cell>
          <cell r="AD8521">
            <v>120</v>
          </cell>
          <cell r="AE8521">
            <v>37.79</v>
          </cell>
          <cell r="AF8521">
            <v>54.72</v>
          </cell>
          <cell r="AG8521">
            <v>77.97</v>
          </cell>
          <cell r="AH8521">
            <v>80.31</v>
          </cell>
          <cell r="AI8521">
            <v>152.96</v>
          </cell>
          <cell r="AJ8521">
            <v>66.52</v>
          </cell>
          <cell r="AK8521">
            <v>85.08</v>
          </cell>
          <cell r="AL8521">
            <v>81.11</v>
          </cell>
          <cell r="AM8521">
            <v>83.49</v>
          </cell>
          <cell r="AN8521">
            <v>95.06</v>
          </cell>
          <cell r="AO8521">
            <v>54.31</v>
          </cell>
          <cell r="AP8521">
            <v>40.93</v>
          </cell>
          <cell r="AQ8521">
            <v>57.698119590941893</v>
          </cell>
          <cell r="AR8521">
            <v>61.591369403979336</v>
          </cell>
          <cell r="AS8521">
            <v>64.291318084201521</v>
          </cell>
          <cell r="AT8521">
            <v>66.614723312491748</v>
          </cell>
          <cell r="AU8521">
            <v>69.526915895216973</v>
          </cell>
          <cell r="AV8521">
            <v>73.027260318601918</v>
          </cell>
          <cell r="AW8521">
            <v>77.374776708755064</v>
          </cell>
          <cell r="AX8521">
            <v>81.893962685650664</v>
          </cell>
          <cell r="AY8521">
            <v>86.587707987832729</v>
          </cell>
          <cell r="AZ8521">
            <v>91.455924107384845</v>
          </cell>
          <cell r="BA8521">
            <v>96.497782175668874</v>
          </cell>
          <cell r="BB8521">
            <v>101.7318380583208</v>
          </cell>
          <cell r="BC8521">
            <v>107.00941630968514</v>
          </cell>
          <cell r="BD8521">
            <v>109.30245642943846</v>
          </cell>
          <cell r="BE8521">
            <v>111.76149057713356</v>
          </cell>
          <cell r="BF8521">
            <v>114.27647352892953</v>
          </cell>
          <cell r="BG8521">
            <v>116.84748335972571</v>
          </cell>
          <cell r="BH8521">
            <v>119.47727829278384</v>
          </cell>
          <cell r="BI8521">
            <v>122.16488307035648</v>
          </cell>
          <cell r="BJ8521">
            <v>124.91425148562729</v>
          </cell>
          <cell r="BK8521">
            <v>127.72442538348055</v>
          </cell>
          <cell r="BL8521">
            <v>130.59800460730105</v>
          </cell>
          <cell r="BM8521">
            <v>133.53657677793814</v>
          </cell>
          <cell r="BN8521">
            <v>136.54185984670156</v>
          </cell>
          <cell r="BO8521">
            <v>139.61363727651377</v>
          </cell>
          <cell r="BP8521">
            <v>142.75513057788518</v>
          </cell>
          <cell r="BQ8521">
            <v>145.96761944412768</v>
          </cell>
          <cell r="BR8521">
            <v>149.25135023142406</v>
          </cell>
          <cell r="BS8521">
            <v>152.60909216794511</v>
          </cell>
          <cell r="BT8521">
            <v>156.04273132666165</v>
          </cell>
          <cell r="BU8521">
            <v>159.55475470396391</v>
          </cell>
          <cell r="BV8521">
            <v>163.14406622300965</v>
          </cell>
          <cell r="BW8521">
            <v>166.81510025055357</v>
          </cell>
          <cell r="BX8521">
            <v>170.56794346422095</v>
          </cell>
          <cell r="BY8521">
            <v>174.40555546324282</v>
          </cell>
          <cell r="BZ8521">
            <v>178.33071273087143</v>
          </cell>
          <cell r="CA8521">
            <v>182.34233686226656</v>
          </cell>
          <cell r="CB8521">
            <v>186.44472281795908</v>
          </cell>
          <cell r="EL8521">
            <v>64.42</v>
          </cell>
          <cell r="EM8521">
            <v>47.76</v>
          </cell>
          <cell r="EN8521">
            <v>48.24</v>
          </cell>
          <cell r="EO8521">
            <v>46.97</v>
          </cell>
          <cell r="EP8521">
            <v>36.14</v>
          </cell>
          <cell r="EQ8521">
            <v>50.945762082009288</v>
          </cell>
          <cell r="ER8521">
            <v>54.383388474464041</v>
          </cell>
          <cell r="ES8521">
            <v>56.767364660714463</v>
          </cell>
          <cell r="ET8521">
            <v>58.818863926544147</v>
          </cell>
          <cell r="EU8521">
            <v>61.390245307919415</v>
          </cell>
          <cell r="EV8521">
            <v>64.480947664653641</v>
          </cell>
          <cell r="EW8521">
            <v>68.319678237342004</v>
          </cell>
          <cell r="EX8521">
            <v>72.309988063997437</v>
          </cell>
          <cell r="EY8521">
            <v>76.45442869973796</v>
          </cell>
          <cell r="EZ8521">
            <v>80.75292199464667</v>
          </cell>
          <cell r="FA8521">
            <v>85.204736081814644</v>
          </cell>
          <cell r="FB8521">
            <v>89.826255251104669</v>
          </cell>
          <cell r="FC8521">
            <v>94.486203406597141</v>
          </cell>
          <cell r="FD8521">
            <v>96.510891164424777</v>
          </cell>
          <cell r="FE8521">
            <v>98.682146822809841</v>
          </cell>
          <cell r="FF8521">
            <v>100.90280364855884</v>
          </cell>
          <cell r="FG8521">
            <v>103.17293057953793</v>
          </cell>
          <cell r="FH8521">
            <v>105.49496304669455</v>
          </cell>
          <cell r="FI8521">
            <v>107.86803992579242</v>
          </cell>
          <cell r="FJ8521">
            <v>110.29565230125996</v>
          </cell>
          <cell r="FK8521">
            <v>112.77695414998747</v>
          </cell>
          <cell r="FL8521">
            <v>115.31424105809577</v>
          </cell>
          <cell r="FM8521">
            <v>117.90891484863631</v>
          </cell>
          <cell r="FN8521">
            <v>120.56249242266783</v>
          </cell>
          <cell r="FO8521">
            <v>123.27478258424647</v>
          </cell>
          <cell r="FP8521">
            <v>126.04862983349061</v>
          </cell>
          <cell r="FQ8521">
            <v>128.88516410238881</v>
          </cell>
          <cell r="FR8521">
            <v>131.78460291628795</v>
          </cell>
          <cell r="FS8521">
            <v>134.74939142315017</v>
          </cell>
          <cell r="FT8521">
            <v>137.78119497057298</v>
          </cell>
          <cell r="FU8521">
            <v>140.88220950406196</v>
          </cell>
          <cell r="FV8521">
            <v>144.05146721963277</v>
          </cell>
          <cell r="FW8521">
            <v>147.29288353420489</v>
          </cell>
          <cell r="FX8521">
            <v>150.60653498160138</v>
          </cell>
          <cell r="FY8521">
            <v>153.99503480189583</v>
          </cell>
          <cell r="FZ8521">
            <v>157.46083454907631</v>
          </cell>
          <cell r="GA8521">
            <v>161.00298202302258</v>
          </cell>
          <cell r="GB8521">
            <v>164.62526954901151</v>
          </cell>
          <cell r="ID8521" t="str">
            <v>On</v>
          </cell>
        </row>
        <row r="8522">
          <cell r="B8522">
            <v>12</v>
          </cell>
          <cell r="D8522">
            <v>19</v>
          </cell>
          <cell r="AD8522">
            <v>120</v>
          </cell>
          <cell r="AE8522">
            <v>35.56</v>
          </cell>
          <cell r="AF8522">
            <v>52.03</v>
          </cell>
          <cell r="AG8522">
            <v>72.03</v>
          </cell>
          <cell r="AH8522">
            <v>81.77</v>
          </cell>
          <cell r="AI8522">
            <v>145</v>
          </cell>
          <cell r="AJ8522">
            <v>82.36</v>
          </cell>
          <cell r="AK8522">
            <v>92.39</v>
          </cell>
          <cell r="AL8522">
            <v>75.31</v>
          </cell>
          <cell r="AM8522">
            <v>82.94</v>
          </cell>
          <cell r="AN8522">
            <v>88.48</v>
          </cell>
          <cell r="AO8522">
            <v>40.869999999999997</v>
          </cell>
          <cell r="AP8522">
            <v>38.14</v>
          </cell>
          <cell r="AQ8522">
            <v>54.351365606110541</v>
          </cell>
          <cell r="AR8522">
            <v>58.005764079306118</v>
          </cell>
          <cell r="AS8522">
            <v>60.542885952893933</v>
          </cell>
          <cell r="AT8522">
            <v>62.727539940674752</v>
          </cell>
          <cell r="AU8522">
            <v>65.464614310535836</v>
          </cell>
          <cell r="AV8522">
            <v>68.753586005877736</v>
          </cell>
          <cell r="AW8522">
            <v>72.837354692702036</v>
          </cell>
          <cell r="AX8522">
            <v>77.08228259574858</v>
          </cell>
          <cell r="AY8522">
            <v>81.491082583891441</v>
          </cell>
          <cell r="AZ8522">
            <v>86.063676096958943</v>
          </cell>
          <cell r="BA8522">
            <v>90.799285789452554</v>
          </cell>
          <cell r="BB8522">
            <v>95.715323354011161</v>
          </cell>
          <cell r="BC8522">
            <v>100.67232803713438</v>
          </cell>
          <cell r="BD8522">
            <v>102.8298904081806</v>
          </cell>
          <cell r="BE8522">
            <v>105.14330845309736</v>
          </cell>
          <cell r="BF8522">
            <v>107.50936021227034</v>
          </cell>
          <cell r="BG8522">
            <v>109.92812285128684</v>
          </cell>
          <cell r="BH8522">
            <v>112.40218769286854</v>
          </cell>
          <cell r="BI8522">
            <v>114.93064185033168</v>
          </cell>
          <cell r="BJ8522">
            <v>117.51719940517145</v>
          </cell>
          <cell r="BK8522">
            <v>120.16096368540883</v>
          </cell>
          <cell r="BL8522">
            <v>122.86437893490883</v>
          </cell>
          <cell r="BM8522">
            <v>125.62893777934372</v>
          </cell>
          <cell r="BN8522">
            <v>128.45625413144023</v>
          </cell>
          <cell r="BO8522">
            <v>131.34613176386944</v>
          </cell>
          <cell r="BP8522">
            <v>134.3015940815923</v>
          </cell>
          <cell r="BQ8522">
            <v>137.32384748917116</v>
          </cell>
          <cell r="BR8522">
            <v>140.41312700356454</v>
          </cell>
          <cell r="BS8522">
            <v>143.57203539740655</v>
          </cell>
          <cell r="BT8522">
            <v>146.80234384138203</v>
          </cell>
          <cell r="BU8522">
            <v>150.10639277224078</v>
          </cell>
          <cell r="BV8522">
            <v>153.4831584410818</v>
          </cell>
          <cell r="BW8522">
            <v>156.93680384631224</v>
          </cell>
          <cell r="BX8522">
            <v>160.46741605906453</v>
          </cell>
          <cell r="BY8522">
            <v>164.07777603616552</v>
          </cell>
          <cell r="BZ8522">
            <v>167.77049423039568</v>
          </cell>
          <cell r="CA8522">
            <v>171.54456410967995</v>
          </cell>
          <cell r="CB8522">
            <v>175.40401966247637</v>
          </cell>
          <cell r="EL8522">
            <v>65.98</v>
          </cell>
          <cell r="EM8522">
            <v>52.92</v>
          </cell>
          <cell r="EN8522">
            <v>47.13</v>
          </cell>
          <cell r="EO8522">
            <v>36.14</v>
          </cell>
          <cell r="EP8522">
            <v>34.340000000000003</v>
          </cell>
          <cell r="EQ8522">
            <v>48.936179730305092</v>
          </cell>
          <cell r="ER8522">
            <v>52.226479771457058</v>
          </cell>
          <cell r="ES8522">
            <v>54.51082075569947</v>
          </cell>
          <cell r="ET8522">
            <v>56.477811262788968</v>
          </cell>
          <cell r="EU8522">
            <v>58.942182889979044</v>
          </cell>
          <cell r="EV8522">
            <v>61.903464694332506</v>
          </cell>
          <cell r="EW8522">
            <v>65.580355536113998</v>
          </cell>
          <cell r="EX8522">
            <v>69.402348828998598</v>
          </cell>
          <cell r="EY8522">
            <v>73.371887150782172</v>
          </cell>
          <cell r="EZ8522">
            <v>77.48889976847326</v>
          </cell>
          <cell r="FA8522">
            <v>81.752686785783979</v>
          </cell>
          <cell r="FB8522">
            <v>86.178925117376608</v>
          </cell>
          <cell r="FC8522">
            <v>90.642048893424089</v>
          </cell>
          <cell r="FD8522">
            <v>92.584647000968076</v>
          </cell>
          <cell r="FE8522">
            <v>94.667572424734232</v>
          </cell>
          <cell r="FF8522">
            <v>96.797887511519761</v>
          </cell>
          <cell r="FG8522">
            <v>98.975661738678298</v>
          </cell>
          <cell r="FH8522">
            <v>101.20322824785281</v>
          </cell>
          <cell r="FI8522">
            <v>103.47976510593577</v>
          </cell>
          <cell r="FJ8522">
            <v>105.80861634959591</v>
          </cell>
          <cell r="FK8522">
            <v>108.18897464491189</v>
          </cell>
          <cell r="FL8522">
            <v>110.62304070856763</v>
          </cell>
          <cell r="FM8522">
            <v>113.11215845156433</v>
          </cell>
          <cell r="FN8522">
            <v>115.65778098777288</v>
          </cell>
          <cell r="FO8522">
            <v>118.25973164056835</v>
          </cell>
          <cell r="FP8522">
            <v>120.9207325842129</v>
          </cell>
          <cell r="FQ8522">
            <v>123.64187002564599</v>
          </cell>
          <cell r="FR8522">
            <v>126.42335556639766</v>
          </cell>
          <cell r="FS8522">
            <v>129.26753265723497</v>
          </cell>
          <cell r="FT8522">
            <v>132.17599600191556</v>
          </cell>
          <cell r="FU8522">
            <v>135.15085285261534</v>
          </cell>
          <cell r="FV8522">
            <v>138.19118145953721</v>
          </cell>
          <cell r="FW8522">
            <v>141.30073004935403</v>
          </cell>
          <cell r="FX8522">
            <v>144.47957701804606</v>
          </cell>
          <cell r="FY8522">
            <v>147.73022624755964</v>
          </cell>
          <cell r="FZ8522">
            <v>151.0550281036127</v>
          </cell>
          <cell r="GA8522">
            <v>154.45307633787127</v>
          </cell>
          <cell r="GB8522">
            <v>157.92800302069847</v>
          </cell>
          <cell r="ID8522" t="str">
            <v>On</v>
          </cell>
        </row>
        <row r="8523">
          <cell r="B8523">
            <v>12</v>
          </cell>
          <cell r="D8523">
            <v>20</v>
          </cell>
          <cell r="AD8523">
            <v>110.01</v>
          </cell>
          <cell r="AE8523">
            <v>29.23</v>
          </cell>
          <cell r="AF8523">
            <v>43.26</v>
          </cell>
          <cell r="AG8523">
            <v>62</v>
          </cell>
          <cell r="AH8523">
            <v>75.150000000000006</v>
          </cell>
          <cell r="AI8523">
            <v>136.38</v>
          </cell>
          <cell r="AJ8523">
            <v>68.08</v>
          </cell>
          <cell r="AK8523">
            <v>82.61</v>
          </cell>
          <cell r="AL8523">
            <v>70.13</v>
          </cell>
          <cell r="AM8523">
            <v>75.180000000000007</v>
          </cell>
          <cell r="AN8523">
            <v>81.680000000000007</v>
          </cell>
          <cell r="AO8523">
            <v>38.76</v>
          </cell>
          <cell r="AP8523">
            <v>36.06</v>
          </cell>
          <cell r="AQ8523">
            <v>46.5243086533415</v>
          </cell>
          <cell r="AR8523">
            <v>49.620481410592177</v>
          </cell>
          <cell r="AS8523">
            <v>51.7767975630927</v>
          </cell>
          <cell r="AT8523">
            <v>53.636834136793539</v>
          </cell>
          <cell r="AU8523">
            <v>55.964144345797529</v>
          </cell>
          <cell r="AV8523">
            <v>58.758447260552828</v>
          </cell>
          <cell r="AW8523">
            <v>62.224918926816414</v>
          </cell>
          <cell r="AX8523">
            <v>65.827945840280051</v>
          </cell>
          <cell r="AY8523">
            <v>69.569827067275085</v>
          </cell>
          <cell r="AZ8523">
            <v>73.450507010813112</v>
          </cell>
          <cell r="BA8523">
            <v>77.46932996202392</v>
          </cell>
          <cell r="BB8523">
            <v>81.641027907494447</v>
          </cell>
          <cell r="BC8523">
            <v>85.847716660468876</v>
          </cell>
          <cell r="BD8523">
            <v>87.688365277581028</v>
          </cell>
          <cell r="BE8523">
            <v>89.661138002989787</v>
          </cell>
          <cell r="BF8523">
            <v>91.678789326510511</v>
          </cell>
          <cell r="BG8523">
            <v>93.741394289399295</v>
          </cell>
          <cell r="BH8523">
            <v>95.851153425072638</v>
          </cell>
          <cell r="BI8523">
            <v>98.007300549366093</v>
          </cell>
          <cell r="BJ8523">
            <v>100.2129881384392</v>
          </cell>
          <cell r="BK8523">
            <v>102.46746414855539</v>
          </cell>
          <cell r="BL8523">
            <v>104.77280815892745</v>
          </cell>
          <cell r="BM8523">
            <v>107.13029070616386</v>
          </cell>
          <cell r="BN8523">
            <v>109.54128276252916</v>
          </cell>
          <cell r="BO8523">
            <v>112.00563499599191</v>
          </cell>
          <cell r="BP8523">
            <v>114.52590795009908</v>
          </cell>
          <cell r="BQ8523">
            <v>117.10313609775925</v>
          </cell>
          <cell r="BR8523">
            <v>119.73752824198131</v>
          </cell>
          <cell r="BS8523">
            <v>122.4312974055017</v>
          </cell>
          <cell r="BT8523">
            <v>125.18594671567854</v>
          </cell>
          <cell r="BU8523">
            <v>128.00347278746548</v>
          </cell>
          <cell r="BV8523">
            <v>130.88302155928764</v>
          </cell>
          <cell r="BW8523">
            <v>133.82812129735015</v>
          </cell>
          <cell r="BX8523">
            <v>136.83885999219638</v>
          </cell>
          <cell r="BY8523">
            <v>139.91760065636413</v>
          </cell>
          <cell r="BZ8523">
            <v>143.06656498609382</v>
          </cell>
          <cell r="CA8523">
            <v>146.28491507333618</v>
          </cell>
          <cell r="CB8523">
            <v>149.57607418548079</v>
          </cell>
          <cell r="EL8523">
            <v>61.69</v>
          </cell>
          <cell r="EM8523">
            <v>47.2</v>
          </cell>
          <cell r="EN8523">
            <v>39.69</v>
          </cell>
          <cell r="EO8523">
            <v>35.11</v>
          </cell>
          <cell r="EP8523">
            <v>32.15</v>
          </cell>
          <cell r="EQ8523">
            <v>41.479659545339132</v>
          </cell>
          <cell r="ER8523">
            <v>44.24011307128503</v>
          </cell>
          <cell r="ES8523">
            <v>46.162619014238217</v>
          </cell>
          <cell r="ET8523">
            <v>47.820971089792344</v>
          </cell>
          <cell r="EU8523">
            <v>49.8959301363669</v>
          </cell>
          <cell r="EV8523">
            <v>52.387245685711953</v>
          </cell>
          <cell r="EW8523">
            <v>55.477846464147184</v>
          </cell>
          <cell r="EX8523">
            <v>58.690195750554722</v>
          </cell>
          <cell r="EY8523">
            <v>62.026343322598272</v>
          </cell>
          <cell r="EZ8523">
            <v>65.486239611692767</v>
          </cell>
          <cell r="FA8523">
            <v>69.069300007739002</v>
          </cell>
          <cell r="FB8523">
            <v>72.788659102217025</v>
          </cell>
          <cell r="FC8523">
            <v>76.539214937162342</v>
          </cell>
          <cell r="FD8523">
            <v>78.180281299895441</v>
          </cell>
          <cell r="FE8523">
            <v>79.93914550183365</v>
          </cell>
          <cell r="FF8523">
            <v>81.738022097817876</v>
          </cell>
          <cell r="FG8523">
            <v>83.576977992351274</v>
          </cell>
          <cell r="FH8523">
            <v>85.457975114145455</v>
          </cell>
          <cell r="FI8523">
            <v>87.380330356686613</v>
          </cell>
          <cell r="FJ8523">
            <v>89.346854371902936</v>
          </cell>
          <cell r="FK8523">
            <v>91.356876660456336</v>
          </cell>
          <cell r="FL8523">
            <v>93.412251311966642</v>
          </cell>
          <cell r="FM8523">
            <v>95.514111098257558</v>
          </cell>
          <cell r="FN8523">
            <v>97.66367833653112</v>
          </cell>
          <cell r="FO8523">
            <v>99.860819886886844</v>
          </cell>
          <cell r="FP8523">
            <v>102.1078186521266</v>
          </cell>
          <cell r="FQ8523">
            <v>104.40559693685411</v>
          </cell>
          <cell r="FR8523">
            <v>106.75434090348581</v>
          </cell>
          <cell r="FS8523">
            <v>109.15602361583136</v>
          </cell>
          <cell r="FT8523">
            <v>111.61198521655753</v>
          </cell>
          <cell r="FU8523">
            <v>114.12400582687229</v>
          </cell>
          <cell r="FV8523">
            <v>116.69132399143363</v>
          </cell>
          <cell r="FW8523">
            <v>119.31708540515271</v>
          </cell>
          <cell r="FX8523">
            <v>122.00136851772359</v>
          </cell>
          <cell r="FY8523">
            <v>124.7462801193041</v>
          </cell>
          <cell r="FZ8523">
            <v>127.55380100673644</v>
          </cell>
          <cell r="GA8523">
            <v>130.42318412667103</v>
          </cell>
          <cell r="GB8523">
            <v>133.35748156026642</v>
          </cell>
          <cell r="ID8523" t="str">
            <v>On</v>
          </cell>
        </row>
        <row r="8524">
          <cell r="B8524">
            <v>12</v>
          </cell>
          <cell r="D8524">
            <v>21</v>
          </cell>
          <cell r="AD8524">
            <v>100</v>
          </cell>
          <cell r="AE8524">
            <v>23.09</v>
          </cell>
          <cell r="AF8524">
            <v>39.74</v>
          </cell>
          <cell r="AG8524">
            <v>60.03</v>
          </cell>
          <cell r="AH8524">
            <v>69.819999999999993</v>
          </cell>
          <cell r="AI8524">
            <v>127.55</v>
          </cell>
          <cell r="AJ8524">
            <v>64.17</v>
          </cell>
          <cell r="AK8524">
            <v>77.28</v>
          </cell>
          <cell r="AL8524">
            <v>64.84</v>
          </cell>
          <cell r="AM8524">
            <v>75.58</v>
          </cell>
          <cell r="AN8524">
            <v>81.38</v>
          </cell>
          <cell r="AO8524">
            <v>38.869999999999997</v>
          </cell>
          <cell r="AP8524">
            <v>34.43</v>
          </cell>
          <cell r="AQ8524">
            <v>42.827065101465749</v>
          </cell>
          <cell r="AR8524">
            <v>45.659386273221507</v>
          </cell>
          <cell r="AS8524">
            <v>47.635823455067595</v>
          </cell>
          <cell r="AT8524">
            <v>49.342573730891189</v>
          </cell>
          <cell r="AU8524">
            <v>51.476418707268387</v>
          </cell>
          <cell r="AV8524">
            <v>54.037200938850695</v>
          </cell>
          <cell r="AW8524">
            <v>57.212286977458938</v>
          </cell>
          <cell r="AX8524">
            <v>60.512316352708488</v>
          </cell>
          <cell r="AY8524">
            <v>63.939392732894227</v>
          </cell>
          <cell r="AZ8524">
            <v>67.493471499715483</v>
          </cell>
          <cell r="BA8524">
            <v>71.173953904151801</v>
          </cell>
          <cell r="BB8524">
            <v>74.99430779849969</v>
          </cell>
          <cell r="BC8524">
            <v>78.846829638661475</v>
          </cell>
          <cell r="BD8524">
            <v>80.537809989353846</v>
          </cell>
          <cell r="BE8524">
            <v>82.349713598826455</v>
          </cell>
          <cell r="BF8524">
            <v>84.202833467146405</v>
          </cell>
          <cell r="BG8524">
            <v>86.097243631111681</v>
          </cell>
          <cell r="BH8524">
            <v>88.034960228416253</v>
          </cell>
          <cell r="BI8524">
            <v>90.015286007792668</v>
          </cell>
          <cell r="BJ8524">
            <v>92.041108594232597</v>
          </cell>
          <cell r="BK8524">
            <v>94.111743896064482</v>
          </cell>
          <cell r="BL8524">
            <v>96.229099570340466</v>
          </cell>
          <cell r="BM8524">
            <v>98.394341212840303</v>
          </cell>
          <cell r="BN8524">
            <v>100.60872487524311</v>
          </cell>
          <cell r="BO8524">
            <v>102.87212364053927</v>
          </cell>
          <cell r="BP8524">
            <v>105.18687921618252</v>
          </cell>
          <cell r="BQ8524">
            <v>107.55394509206621</v>
          </cell>
          <cell r="BR8524">
            <v>109.9735175554344</v>
          </cell>
          <cell r="BS8524">
            <v>112.44762572485988</v>
          </cell>
          <cell r="BT8524">
            <v>114.97764581663428</v>
          </cell>
          <cell r="BU8524">
            <v>117.56541249940078</v>
          </cell>
          <cell r="BV8524">
            <v>120.21015163326797</v>
          </cell>
          <cell r="BW8524">
            <v>122.91509169400811</v>
          </cell>
          <cell r="BX8524">
            <v>125.68032110685006</v>
          </cell>
          <cell r="BY8524">
            <v>128.50800552806001</v>
          </cell>
          <cell r="BZ8524">
            <v>131.40018321926794</v>
          </cell>
          <cell r="CA8524">
            <v>134.3560956913077</v>
          </cell>
          <cell r="CB8524">
            <v>137.37887789528901</v>
          </cell>
          <cell r="EL8524">
            <v>56.12</v>
          </cell>
          <cell r="EM8524">
            <v>50.43</v>
          </cell>
          <cell r="EN8524">
            <v>41.1</v>
          </cell>
          <cell r="EO8524">
            <v>35.33</v>
          </cell>
          <cell r="EP8524">
            <v>31.31</v>
          </cell>
          <cell r="EQ8524">
            <v>38.946134427153424</v>
          </cell>
          <cell r="ER8524">
            <v>41.521794487788711</v>
          </cell>
          <cell r="ES8524">
            <v>43.319129607265943</v>
          </cell>
          <cell r="ET8524">
            <v>44.871216483131079</v>
          </cell>
          <cell r="EU8524">
            <v>46.811695315845867</v>
          </cell>
          <cell r="EV8524">
            <v>49.140422927546183</v>
          </cell>
          <cell r="EW8524">
            <v>52.027786966722019</v>
          </cell>
          <cell r="EX8524">
            <v>55.028772146479888</v>
          </cell>
          <cell r="EY8524">
            <v>58.145291503541046</v>
          </cell>
          <cell r="EZ8524">
            <v>61.377304462854823</v>
          </cell>
          <cell r="FA8524">
            <v>64.724266533226626</v>
          </cell>
          <cell r="FB8524">
            <v>68.198425128406186</v>
          </cell>
          <cell r="FC8524">
            <v>71.701836653688375</v>
          </cell>
          <cell r="FD8524">
            <v>73.239582653693546</v>
          </cell>
          <cell r="FE8524">
            <v>74.887294010434388</v>
          </cell>
          <cell r="FF8524">
            <v>76.572486664430841</v>
          </cell>
          <cell r="FG8524">
            <v>78.295227943366442</v>
          </cell>
          <cell r="FH8524">
            <v>80.057351285266122</v>
          </cell>
          <cell r="FI8524">
            <v>81.858222622828592</v>
          </cell>
          <cell r="FJ8524">
            <v>83.700467908377064</v>
          </cell>
          <cell r="FK8524">
            <v>85.583465041701388</v>
          </cell>
          <cell r="FL8524">
            <v>87.508948810553576</v>
          </cell>
          <cell r="FM8524">
            <v>89.477979186001448</v>
          </cell>
          <cell r="FN8524">
            <v>91.491698398020958</v>
          </cell>
          <cell r="FO8524">
            <v>93.549991030650148</v>
          </cell>
          <cell r="FP8524">
            <v>95.654986588982709</v>
          </cell>
          <cell r="FQ8524">
            <v>97.807552158948383</v>
          </cell>
          <cell r="FR8524">
            <v>100.00786624050684</v>
          </cell>
          <cell r="FS8524">
            <v>102.25777407625218</v>
          </cell>
          <cell r="FT8524">
            <v>104.55852717161832</v>
          </cell>
          <cell r="FU8524">
            <v>106.9117939400592</v>
          </cell>
          <cell r="FV8524">
            <v>109.31687039319256</v>
          </cell>
          <cell r="FW8524">
            <v>111.77669244668584</v>
          </cell>
          <cell r="FX8524">
            <v>114.29134051279335</v>
          </cell>
          <cell r="FY8524">
            <v>116.86278399894158</v>
          </cell>
          <cell r="FZ8524">
            <v>119.49287646225034</v>
          </cell>
          <cell r="GA8524">
            <v>122.18092814681511</v>
          </cell>
          <cell r="GB8524">
            <v>124.92978991871909</v>
          </cell>
          <cell r="ID8524" t="str">
            <v>On</v>
          </cell>
        </row>
        <row r="8525">
          <cell r="B8525">
            <v>12</v>
          </cell>
          <cell r="D8525">
            <v>22</v>
          </cell>
          <cell r="AD8525">
            <v>75</v>
          </cell>
          <cell r="AE8525">
            <v>19.27</v>
          </cell>
          <cell r="AF8525">
            <v>33.409999999999997</v>
          </cell>
          <cell r="AG8525">
            <v>54.38</v>
          </cell>
          <cell r="AH8525">
            <v>56.5</v>
          </cell>
          <cell r="AI8525">
            <v>109.95</v>
          </cell>
          <cell r="AJ8525">
            <v>53.97</v>
          </cell>
          <cell r="AK8525">
            <v>64.09</v>
          </cell>
          <cell r="AL8525">
            <v>61.26</v>
          </cell>
          <cell r="AM8525">
            <v>65.290000000000006</v>
          </cell>
          <cell r="AN8525">
            <v>71</v>
          </cell>
          <cell r="AO8525">
            <v>35</v>
          </cell>
          <cell r="AP8525">
            <v>31.01</v>
          </cell>
          <cell r="AQ8525">
            <v>36.614055299373263</v>
          </cell>
          <cell r="AR8525">
            <v>38.998233671447451</v>
          </cell>
          <cell r="AS8525">
            <v>40.672425997728837</v>
          </cell>
          <cell r="AT8525">
            <v>42.123101011236656</v>
          </cell>
          <cell r="AU8525">
            <v>43.934556629795651</v>
          </cell>
          <cell r="AV8525">
            <v>46.10710682197972</v>
          </cell>
          <cell r="AW8525">
            <v>48.798477036596402</v>
          </cell>
          <cell r="AX8525">
            <v>51.595572657391173</v>
          </cell>
          <cell r="AY8525">
            <v>54.500170985272028</v>
          </cell>
          <cell r="AZ8525">
            <v>57.512249663805605</v>
          </cell>
          <cell r="BA8525">
            <v>60.631291258319862</v>
          </cell>
          <cell r="BB8525">
            <v>63.868687698641409</v>
          </cell>
          <cell r="BC8525">
            <v>67.133512784926708</v>
          </cell>
          <cell r="BD8525">
            <v>68.573891734078913</v>
          </cell>
          <cell r="BE8525">
            <v>70.116636839660686</v>
          </cell>
          <cell r="BF8525">
            <v>71.694470549027514</v>
          </cell>
          <cell r="BG8525">
            <v>73.307465182246446</v>
          </cell>
          <cell r="BH8525">
            <v>74.957332810681038</v>
          </cell>
          <cell r="BI8525">
            <v>76.643481462383164</v>
          </cell>
          <cell r="BJ8525">
            <v>78.368366226886295</v>
          </cell>
          <cell r="BK8525">
            <v>80.131406614296509</v>
          </cell>
          <cell r="BL8525">
            <v>81.934231032704574</v>
          </cell>
          <cell r="BM8525">
            <v>83.777827766792285</v>
          </cell>
          <cell r="BN8525">
            <v>85.663255014289604</v>
          </cell>
          <cell r="BO8525">
            <v>87.590431149677784</v>
          </cell>
          <cell r="BP8525">
            <v>89.561324472426278</v>
          </cell>
          <cell r="BQ8525">
            <v>91.576759099778741</v>
          </cell>
          <cell r="BR8525">
            <v>93.636906430045215</v>
          </cell>
          <cell r="BS8525">
            <v>95.743492358217225</v>
          </cell>
          <cell r="BT8525">
            <v>97.897671253268967</v>
          </cell>
          <cell r="BU8525">
            <v>100.10101907489792</v>
          </cell>
          <cell r="BV8525">
            <v>102.35288923802661</v>
          </cell>
          <cell r="BW8525">
            <v>104.65600748379617</v>
          </cell>
          <cell r="BX8525">
            <v>107.01046297907968</v>
          </cell>
          <cell r="BY8525">
            <v>109.41809166960741</v>
          </cell>
          <cell r="BZ8525">
            <v>111.880629391867</v>
          </cell>
          <cell r="CA8525">
            <v>114.39744435115166</v>
          </cell>
          <cell r="CB8525">
            <v>116.97119187139187</v>
          </cell>
          <cell r="EL8525">
            <v>44.89</v>
          </cell>
          <cell r="EM8525">
            <v>42.49</v>
          </cell>
          <cell r="EN8525">
            <v>39</v>
          </cell>
          <cell r="EO8525">
            <v>31.5</v>
          </cell>
          <cell r="EP8525">
            <v>29.31</v>
          </cell>
          <cell r="EQ8525">
            <v>34.606835241039349</v>
          </cell>
          <cell r="ER8525">
            <v>36.860310509839557</v>
          </cell>
          <cell r="ES8525">
            <v>38.442721895950726</v>
          </cell>
          <cell r="ET8525">
            <v>39.81386941758614</v>
          </cell>
          <cell r="EU8525">
            <v>41.526019181532099</v>
          </cell>
          <cell r="EV8525">
            <v>43.579467944283309</v>
          </cell>
          <cell r="EW8525">
            <v>46.123294483800073</v>
          </cell>
          <cell r="EX8525">
            <v>48.76705045430942</v>
          </cell>
          <cell r="EY8525">
            <v>51.512415723260979</v>
          </cell>
          <cell r="EZ8525">
            <v>54.359369159823991</v>
          </cell>
          <cell r="FA8525">
            <v>57.307421695625763</v>
          </cell>
          <cell r="FB8525">
            <v>60.367340743217653</v>
          </cell>
          <cell r="FC8525">
            <v>63.453184770274156</v>
          </cell>
          <cell r="FD8525">
            <v>64.814600668360285</v>
          </cell>
          <cell r="FE8525">
            <v>66.272770905206528</v>
          </cell>
          <cell r="FF8525">
            <v>67.764106152595815</v>
          </cell>
          <cell r="FG8525">
            <v>69.288674765934957</v>
          </cell>
          <cell r="FH8525">
            <v>70.848094959079674</v>
          </cell>
          <cell r="FI8525">
            <v>72.441807212591101</v>
          </cell>
          <cell r="FJ8525">
            <v>74.072132025476847</v>
          </cell>
          <cell r="FK8525">
            <v>75.738520730894237</v>
          </cell>
          <cell r="FL8525">
            <v>77.442512465932623</v>
          </cell>
          <cell r="FM8525">
            <v>79.185041336494081</v>
          </cell>
          <cell r="FN8525">
            <v>80.96710752882386</v>
          </cell>
          <cell r="FO8525">
            <v>82.788633892197851</v>
          </cell>
          <cell r="FP8525">
            <v>84.651480821890161</v>
          </cell>
          <cell r="FQ8525">
            <v>86.556427256192023</v>
          </cell>
          <cell r="FR8525">
            <v>88.503635197182362</v>
          </cell>
          <cell r="FS8525">
            <v>90.494735924519389</v>
          </cell>
          <cell r="FT8525">
            <v>92.530820523486398</v>
          </cell>
          <cell r="FU8525">
            <v>94.613378558054094</v>
          </cell>
          <cell r="FV8525">
            <v>96.741798889602038</v>
          </cell>
          <cell r="FW8525">
            <v>98.918657831346835</v>
          </cell>
          <cell r="FX8525">
            <v>101.14403966194212</v>
          </cell>
          <cell r="FY8525">
            <v>103.41967967869051</v>
          </cell>
          <cell r="FZ8525">
            <v>105.74721855774335</v>
          </cell>
          <cell r="GA8525">
            <v>108.12605914002756</v>
          </cell>
          <cell r="GB8525">
            <v>110.55871118189278</v>
          </cell>
          <cell r="ID8525" t="str">
            <v>On</v>
          </cell>
        </row>
        <row r="8526">
          <cell r="B8526">
            <v>12</v>
          </cell>
          <cell r="D8526">
            <v>23</v>
          </cell>
          <cell r="AD8526">
            <v>57.99</v>
          </cell>
          <cell r="AE8526">
            <v>17.5</v>
          </cell>
          <cell r="AF8526">
            <v>24.01</v>
          </cell>
          <cell r="AG8526">
            <v>36.799999999999997</v>
          </cell>
          <cell r="AH8526">
            <v>43.59</v>
          </cell>
          <cell r="AI8526">
            <v>83.39</v>
          </cell>
          <cell r="AJ8526">
            <v>38.57</v>
          </cell>
          <cell r="AK8526">
            <v>50</v>
          </cell>
          <cell r="AL8526">
            <v>50.61</v>
          </cell>
          <cell r="AM8526">
            <v>54.97</v>
          </cell>
          <cell r="AN8526">
            <v>58.87</v>
          </cell>
          <cell r="AO8526">
            <v>31.47</v>
          </cell>
          <cell r="AP8526">
            <v>28.27</v>
          </cell>
          <cell r="AQ8526">
            <v>34.583020207362338</v>
          </cell>
          <cell r="AR8526">
            <v>37.647206254641546</v>
          </cell>
          <cell r="AS8526">
            <v>39.217095847309821</v>
          </cell>
          <cell r="AT8526">
            <v>40.320947399864238</v>
          </cell>
          <cell r="AU8526">
            <v>41.554566827851993</v>
          </cell>
          <cell r="AV8526">
            <v>42.872551100291396</v>
          </cell>
          <cell r="AW8526">
            <v>44.373094211870686</v>
          </cell>
          <cell r="AX8526">
            <v>45.921764247667085</v>
          </cell>
          <cell r="AY8526">
            <v>47.519886268468724</v>
          </cell>
          <cell r="AZ8526">
            <v>49.166782468473251</v>
          </cell>
          <cell r="BA8526">
            <v>50.864465553334057</v>
          </cell>
          <cell r="BB8526">
            <v>52.615238889482853</v>
          </cell>
          <cell r="BC8526">
            <v>54.391133680599282</v>
          </cell>
          <cell r="BD8526">
            <v>55.591817778664307</v>
          </cell>
          <cell r="BE8526">
            <v>56.842689087663828</v>
          </cell>
          <cell r="BF8526">
            <v>58.122004964328781</v>
          </cell>
          <cell r="BG8526">
            <v>59.429842172665701</v>
          </cell>
          <cell r="BH8526">
            <v>60.766805196574424</v>
          </cell>
          <cell r="BI8526">
            <v>62.134171725611168</v>
          </cell>
          <cell r="BJ8526">
            <v>63.532077182219524</v>
          </cell>
          <cell r="BK8526">
            <v>64.961815283974445</v>
          </cell>
          <cell r="BL8526">
            <v>66.423244685212282</v>
          </cell>
          <cell r="BM8526">
            <v>67.91746325580651</v>
          </cell>
          <cell r="BN8526">
            <v>69.446287773262043</v>
          </cell>
          <cell r="BO8526">
            <v>71.008326188981812</v>
          </cell>
          <cell r="BP8526">
            <v>72.606409620064525</v>
          </cell>
          <cell r="BQ8526">
            <v>74.240152758572336</v>
          </cell>
          <cell r="BR8526">
            <v>75.910389257812156</v>
          </cell>
          <cell r="BS8526">
            <v>77.617734795996128</v>
          </cell>
          <cell r="BT8526">
            <v>79.36476263509249</v>
          </cell>
          <cell r="BU8526">
            <v>81.1506293373711</v>
          </cell>
          <cell r="BV8526">
            <v>82.975903115402446</v>
          </cell>
          <cell r="BW8526">
            <v>84.84296349755688</v>
          </cell>
          <cell r="BX8526">
            <v>86.751897949918742</v>
          </cell>
          <cell r="BY8526">
            <v>88.704098201027591</v>
          </cell>
          <cell r="BZ8526">
            <v>90.700188501007347</v>
          </cell>
          <cell r="CA8526">
            <v>92.740754252935602</v>
          </cell>
          <cell r="CB8526">
            <v>94.827447138376996</v>
          </cell>
          <cell r="EL8526">
            <v>36.979999999999997</v>
          </cell>
          <cell r="EM8526">
            <v>34.53</v>
          </cell>
          <cell r="EN8526">
            <v>36.42</v>
          </cell>
          <cell r="EO8526">
            <v>29.98</v>
          </cell>
          <cell r="EP8526">
            <v>26.45</v>
          </cell>
          <cell r="EQ8526">
            <v>32.356593013255527</v>
          </cell>
          <cell r="ER8526">
            <v>35.223509212425498</v>
          </cell>
          <cell r="ES8526">
            <v>36.692330568140953</v>
          </cell>
          <cell r="ET8526">
            <v>37.725117040198413</v>
          </cell>
          <cell r="EU8526">
            <v>38.879317035609667</v>
          </cell>
          <cell r="EV8526">
            <v>40.112450534230895</v>
          </cell>
          <cell r="EW8526">
            <v>41.516389879871937</v>
          </cell>
          <cell r="EX8526">
            <v>42.965357776823289</v>
          </cell>
          <cell r="EY8526">
            <v>44.460593979518848</v>
          </cell>
          <cell r="EZ8526">
            <v>46.001464318751943</v>
          </cell>
          <cell r="FA8526">
            <v>47.589851923795038</v>
          </cell>
          <cell r="FB8526">
            <v>49.227911872190361</v>
          </cell>
          <cell r="FC8526">
            <v>50.889475976365439</v>
          </cell>
          <cell r="FD8526">
            <v>52.012860992064766</v>
          </cell>
          <cell r="FE8526">
            <v>53.183202206179985</v>
          </cell>
          <cell r="FF8526">
            <v>54.380156749433894</v>
          </cell>
          <cell r="FG8526">
            <v>55.603796443827655</v>
          </cell>
          <cell r="FH8526">
            <v>56.854686857070867</v>
          </cell>
          <cell r="FI8526">
            <v>58.134023422087559</v>
          </cell>
          <cell r="FJ8526">
            <v>59.441932842932665</v>
          </cell>
          <cell r="FK8526">
            <v>60.779625548677892</v>
          </cell>
          <cell r="FL8526">
            <v>62.14696929338043</v>
          </cell>
          <cell r="FM8526">
            <v>63.544991266928974</v>
          </cell>
          <cell r="FN8526">
            <v>64.975391284145061</v>
          </cell>
          <cell r="FO8526">
            <v>66.436866915407464</v>
          </cell>
          <cell r="FP8526">
            <v>67.932067012759347</v>
          </cell>
          <cell r="FQ8526">
            <v>69.460631074079885</v>
          </cell>
          <cell r="FR8526">
            <v>71.023339082742538</v>
          </cell>
          <cell r="FS8526">
            <v>72.620767080088342</v>
          </cell>
          <cell r="FT8526">
            <v>74.255322663537186</v>
          </cell>
          <cell r="FU8526">
            <v>75.92621669520571</v>
          </cell>
          <cell r="FV8526">
            <v>77.633980806593371</v>
          </cell>
          <cell r="FW8526">
            <v>79.380841333936303</v>
          </cell>
          <cell r="FX8526">
            <v>81.166880112322275</v>
          </cell>
          <cell r="FY8526">
            <v>82.99339927192004</v>
          </cell>
          <cell r="FZ8526">
            <v>84.860982874129618</v>
          </cell>
          <cell r="GA8526">
            <v>86.770178634246435</v>
          </cell>
          <cell r="GB8526">
            <v>88.72253189989641</v>
          </cell>
          <cell r="ID8526" t="str">
            <v>On</v>
          </cell>
        </row>
        <row r="8527">
          <cell r="B8527">
            <v>12</v>
          </cell>
          <cell r="D8527">
            <v>24</v>
          </cell>
          <cell r="AD8527">
            <v>65</v>
          </cell>
          <cell r="AE8527">
            <v>18.34</v>
          </cell>
          <cell r="AF8527">
            <v>30.03</v>
          </cell>
          <cell r="AG8527">
            <v>30</v>
          </cell>
          <cell r="AH8527">
            <v>36.57</v>
          </cell>
          <cell r="AI8527">
            <v>77.099999999999994</v>
          </cell>
          <cell r="AJ8527">
            <v>33</v>
          </cell>
          <cell r="AK8527">
            <v>48.46</v>
          </cell>
          <cell r="AL8527">
            <v>43.11</v>
          </cell>
          <cell r="AM8527">
            <v>50.07</v>
          </cell>
          <cell r="AN8527">
            <v>50</v>
          </cell>
          <cell r="AO8527">
            <v>29.12</v>
          </cell>
          <cell r="AP8527">
            <v>27.1</v>
          </cell>
          <cell r="AQ8527">
            <v>31.240065265957771</v>
          </cell>
          <cell r="AR8527">
            <v>33.973271809919801</v>
          </cell>
          <cell r="AS8527">
            <v>35.381134164746854</v>
          </cell>
          <cell r="AT8527">
            <v>36.375806654240591</v>
          </cell>
          <cell r="AU8527">
            <v>37.487323915469517</v>
          </cell>
          <cell r="AV8527">
            <v>38.67552341200583</v>
          </cell>
          <cell r="AW8527">
            <v>40.02806904308499</v>
          </cell>
          <cell r="AX8527">
            <v>41.423980051235091</v>
          </cell>
          <cell r="AY8527">
            <v>42.864443459202064</v>
          </cell>
          <cell r="AZ8527">
            <v>44.348865487246847</v>
          </cell>
          <cell r="BA8527">
            <v>45.879030420073548</v>
          </cell>
          <cell r="BB8527">
            <v>47.457038940452534</v>
          </cell>
          <cell r="BC8527">
            <v>49.057701297100344</v>
          </cell>
          <cell r="BD8527">
            <v>50.140699700690078</v>
          </cell>
          <cell r="BE8527">
            <v>51.268913635103594</v>
          </cell>
          <cell r="BF8527">
            <v>52.422779640738682</v>
          </cell>
          <cell r="BG8527">
            <v>53.602373013771903</v>
          </cell>
          <cell r="BH8527">
            <v>54.808244237511396</v>
          </cell>
          <cell r="BI8527">
            <v>56.041528130294346</v>
          </cell>
          <cell r="BJ8527">
            <v>57.30236419503067</v>
          </cell>
          <cell r="BK8527">
            <v>58.591901821633527</v>
          </cell>
          <cell r="BL8527">
            <v>59.910031885962212</v>
          </cell>
          <cell r="BM8527">
            <v>61.257738639471569</v>
          </cell>
          <cell r="BN8527">
            <v>62.636642902933268</v>
          </cell>
          <cell r="BO8527">
            <v>64.045521068547714</v>
          </cell>
          <cell r="BP8527">
            <v>65.486896267438226</v>
          </cell>
          <cell r="BQ8527">
            <v>66.960440465892134</v>
          </cell>
          <cell r="BR8527">
            <v>68.466901044408814</v>
          </cell>
          <cell r="BS8527">
            <v>70.006840449850472</v>
          </cell>
          <cell r="BT8527">
            <v>71.58255043943646</v>
          </cell>
          <cell r="BU8527">
            <v>73.193302204213197</v>
          </cell>
          <cell r="BV8527">
            <v>74.83960505575844</v>
          </cell>
          <cell r="BW8527">
            <v>76.523587794161074</v>
          </cell>
          <cell r="BX8527">
            <v>78.245338495809591</v>
          </cell>
          <cell r="BY8527">
            <v>80.006108061377176</v>
          </cell>
          <cell r="BZ8527">
            <v>81.806468116512605</v>
          </cell>
          <cell r="CA8527">
            <v>83.646944408875513</v>
          </cell>
          <cell r="CB8527">
            <v>85.529022618115278</v>
          </cell>
          <cell r="EL8527">
            <v>34.97</v>
          </cell>
          <cell r="EM8527">
            <v>27.9</v>
          </cell>
          <cell r="EN8527">
            <v>32.369999999999997</v>
          </cell>
          <cell r="EO8527">
            <v>27.8</v>
          </cell>
          <cell r="EP8527">
            <v>25.07</v>
          </cell>
          <cell r="EQ8527">
            <v>28.899942295850973</v>
          </cell>
          <cell r="ER8527">
            <v>31.428410489840939</v>
          </cell>
          <cell r="ES8527">
            <v>32.730813044656962</v>
          </cell>
          <cell r="ET8527">
            <v>33.650976856893422</v>
          </cell>
          <cell r="EU8527">
            <v>34.679232862022907</v>
          </cell>
          <cell r="EV8527">
            <v>35.778427008818682</v>
          </cell>
          <cell r="EW8527">
            <v>37.029656491149105</v>
          </cell>
          <cell r="EX8527">
            <v>38.321002947766189</v>
          </cell>
          <cell r="EY8527">
            <v>39.653564484213867</v>
          </cell>
          <cell r="EZ8527">
            <v>41.026791799456774</v>
          </cell>
          <cell r="FA8527">
            <v>42.442335521448115</v>
          </cell>
          <cell r="FB8527">
            <v>43.90213897554041</v>
          </cell>
          <cell r="FC8527">
            <v>45.382899318018659</v>
          </cell>
          <cell r="FD8527">
            <v>46.384772748940968</v>
          </cell>
          <cell r="FE8527">
            <v>47.42847471704971</v>
          </cell>
          <cell r="FF8527">
            <v>48.495907217465636</v>
          </cell>
          <cell r="FG8527">
            <v>49.587139906098216</v>
          </cell>
          <cell r="FH8527">
            <v>50.702682030790065</v>
          </cell>
          <cell r="FI8527">
            <v>51.843583403191118</v>
          </cell>
          <cell r="FJ8527">
            <v>53.009973076362321</v>
          </cell>
          <cell r="FK8527">
            <v>54.202914342005627</v>
          </cell>
          <cell r="FL8527">
            <v>55.422306250224082</v>
          </cell>
          <cell r="FM8527">
            <v>56.669059324411521</v>
          </cell>
          <cell r="FN8527">
            <v>57.944672973303952</v>
          </cell>
          <cell r="FO8527">
            <v>59.248015246807796</v>
          </cell>
          <cell r="FP8527">
            <v>60.581420273973301</v>
          </cell>
          <cell r="FQ8527">
            <v>61.944584593354826</v>
          </cell>
          <cell r="FR8527">
            <v>63.338199600860847</v>
          </cell>
          <cell r="FS8527">
            <v>64.762785611725135</v>
          </cell>
          <cell r="FT8527">
            <v>66.220462712792326</v>
          </cell>
          <cell r="FU8527">
            <v>67.710556688547044</v>
          </cell>
          <cell r="FV8527">
            <v>69.233538699183171</v>
          </cell>
          <cell r="FW8527">
            <v>70.791378081166727</v>
          </cell>
          <cell r="FX8527">
            <v>72.384156313282162</v>
          </cell>
          <cell r="FY8527">
            <v>74.013030594048928</v>
          </cell>
          <cell r="FZ8527">
            <v>75.678529729925131</v>
          </cell>
          <cell r="GA8527">
            <v>77.381140085996648</v>
          </cell>
          <cell r="GB8527">
            <v>79.122236052994467</v>
          </cell>
          <cell r="ID8527" t="str">
            <v>Off</v>
          </cell>
        </row>
        <row r="8528">
          <cell r="B8528">
            <v>12</v>
          </cell>
          <cell r="D8528">
            <v>1</v>
          </cell>
          <cell r="AD8528">
            <v>40</v>
          </cell>
          <cell r="AE8528">
            <v>16.010000000000002</v>
          </cell>
          <cell r="AF8528">
            <v>22.49</v>
          </cell>
          <cell r="AG8528">
            <v>26.43</v>
          </cell>
          <cell r="AH8528">
            <v>48.78</v>
          </cell>
          <cell r="AI8528">
            <v>85.3</v>
          </cell>
          <cell r="AJ8528">
            <v>32.950000000000003</v>
          </cell>
          <cell r="AK8528">
            <v>44.25</v>
          </cell>
          <cell r="AL8528">
            <v>38.86</v>
          </cell>
          <cell r="AM8528">
            <v>42.84</v>
          </cell>
          <cell r="AN8528">
            <v>50.47</v>
          </cell>
          <cell r="AO8528">
            <v>26.81</v>
          </cell>
          <cell r="AP8528">
            <v>25.76</v>
          </cell>
          <cell r="AQ8528">
            <v>27.918291151972504</v>
          </cell>
          <cell r="AR8528">
            <v>30.323951376145303</v>
          </cell>
          <cell r="AS8528">
            <v>31.570804201950683</v>
          </cell>
          <cell r="AT8528">
            <v>32.456564040909235</v>
          </cell>
          <cell r="AU8528">
            <v>33.445989022459415</v>
          </cell>
          <cell r="AV8528">
            <v>34.504049746956731</v>
          </cell>
          <cell r="AW8528">
            <v>35.707866163350118</v>
          </cell>
          <cell r="AX8528">
            <v>36.950233622117217</v>
          </cell>
          <cell r="AY8528">
            <v>38.232201423955964</v>
          </cell>
          <cell r="AZ8528">
            <v>39.553258211455443</v>
          </cell>
          <cell r="BA8528">
            <v>40.914965342833597</v>
          </cell>
          <cell r="BB8528">
            <v>42.319208506067085</v>
          </cell>
          <cell r="BC8528">
            <v>43.74365229637889</v>
          </cell>
          <cell r="BD8528">
            <v>44.709455604706037</v>
          </cell>
          <cell r="BE8528">
            <v>45.715459719470275</v>
          </cell>
          <cell r="BF8528">
            <v>46.744333599775359</v>
          </cell>
          <cell r="BG8528">
            <v>47.796151091359164</v>
          </cell>
          <cell r="BH8528">
            <v>48.87140738926928</v>
          </cell>
          <cell r="BI8528">
            <v>49.971098312667465</v>
          </cell>
          <cell r="BJ8528">
            <v>51.095363897731659</v>
          </cell>
          <cell r="BK8528">
            <v>52.245213096220191</v>
          </cell>
          <cell r="BL8528">
            <v>53.420566087988369</v>
          </cell>
          <cell r="BM8528">
            <v>54.622294496808877</v>
          </cell>
          <cell r="BN8528">
            <v>55.851825759155091</v>
          </cell>
          <cell r="BO8528">
            <v>57.108101498455305</v>
          </cell>
          <cell r="BP8528">
            <v>58.393340403387036</v>
          </cell>
          <cell r="BQ8528">
            <v>59.707269464814061</v>
          </cell>
          <cell r="BR8528">
            <v>61.050551420788693</v>
          </cell>
          <cell r="BS8528">
            <v>62.423694189584637</v>
          </cell>
          <cell r="BT8528">
            <v>63.82871221826332</v>
          </cell>
          <cell r="BU8528">
            <v>65.264986825937626</v>
          </cell>
          <cell r="BV8528">
            <v>66.732970692794169</v>
          </cell>
          <cell r="BW8528">
            <v>68.23454318523973</v>
          </cell>
          <cell r="BX8528">
            <v>69.769792982958933</v>
          </cell>
          <cell r="BY8528">
            <v>71.339830507165118</v>
          </cell>
          <cell r="BZ8528">
            <v>72.945173455312329</v>
          </cell>
          <cell r="CA8528">
            <v>74.586290198358597</v>
          </cell>
          <cell r="CB8528">
            <v>76.26450009681713</v>
          </cell>
          <cell r="EL8528">
            <v>34.6</v>
          </cell>
          <cell r="EM8528">
            <v>25.12</v>
          </cell>
          <cell r="EN8528">
            <v>30.96</v>
          </cell>
          <cell r="EO8528">
            <v>25.66</v>
          </cell>
          <cell r="EP8528">
            <v>24.06</v>
          </cell>
          <cell r="EQ8528">
            <v>26.075857341477423</v>
          </cell>
          <cell r="ER8528">
            <v>28.322758932843787</v>
          </cell>
          <cell r="ES8528">
            <v>29.487327216573501</v>
          </cell>
          <cell r="ET8528">
            <v>30.314632407774695</v>
          </cell>
          <cell r="EU8528">
            <v>31.238761486039344</v>
          </cell>
          <cell r="EV8528">
            <v>32.226996774525581</v>
          </cell>
          <cell r="EW8528">
            <v>33.3513687845576</v>
          </cell>
          <cell r="EX8528">
            <v>34.511747707614141</v>
          </cell>
          <cell r="EY8528">
            <v>35.709113597064459</v>
          </cell>
          <cell r="EZ8528">
            <v>36.942988841910633</v>
          </cell>
          <cell r="FA8528">
            <v>38.214831760426101</v>
          </cell>
          <cell r="FB8528">
            <v>39.526403596893402</v>
          </cell>
          <cell r="FC8528">
            <v>40.856842944521588</v>
          </cell>
          <cell r="FD8528">
            <v>41.75890923327745</v>
          </cell>
          <cell r="FE8528">
            <v>42.698523324940012</v>
          </cell>
          <cell r="FF8528">
            <v>43.659497919665959</v>
          </cell>
          <cell r="FG8528">
            <v>44.64190198983313</v>
          </cell>
          <cell r="FH8528">
            <v>45.646198050691723</v>
          </cell>
          <cell r="FI8528">
            <v>46.673316203524031</v>
          </cell>
          <cell r="FJ8528">
            <v>47.72338724299005</v>
          </cell>
          <cell r="FK8528">
            <v>48.797353536298822</v>
          </cell>
          <cell r="FL8528">
            <v>49.895140530939443</v>
          </cell>
          <cell r="FM8528">
            <v>51.017562328929408</v>
          </cell>
          <cell r="FN8528">
            <v>52.165952164800906</v>
          </cell>
          <cell r="FO8528">
            <v>53.339321508262209</v>
          </cell>
          <cell r="FP8528">
            <v>54.539742628318791</v>
          </cell>
          <cell r="FQ8528">
            <v>55.766960532741699</v>
          </cell>
          <cell r="FR8528">
            <v>57.021594222988192</v>
          </cell>
          <cell r="FS8528">
            <v>58.304118097880682</v>
          </cell>
          <cell r="FT8528">
            <v>59.616413663486625</v>
          </cell>
          <cell r="FU8528">
            <v>60.957903068014723</v>
          </cell>
          <cell r="FV8528">
            <v>62.329009117570948</v>
          </cell>
          <cell r="FW8528">
            <v>63.731487152052324</v>
          </cell>
          <cell r="FX8528">
            <v>65.165419998835091</v>
          </cell>
          <cell r="FY8528">
            <v>66.631844798229523</v>
          </cell>
          <cell r="FZ8528">
            <v>68.131245082873235</v>
          </cell>
          <cell r="GA8528">
            <v>69.664058314150139</v>
          </cell>
          <cell r="GB8528">
            <v>71.231516782974381</v>
          </cell>
          <cell r="ID8528" t="str">
            <v>Off</v>
          </cell>
        </row>
        <row r="8529">
          <cell r="B8529">
            <v>12</v>
          </cell>
          <cell r="D8529">
            <v>2</v>
          </cell>
          <cell r="AD8529">
            <v>32</v>
          </cell>
          <cell r="AE8529">
            <v>15.13</v>
          </cell>
          <cell r="AF8529">
            <v>16.920000000000002</v>
          </cell>
          <cell r="AG8529">
            <v>23.11</v>
          </cell>
          <cell r="AH8529">
            <v>46.33</v>
          </cell>
          <cell r="AI8529">
            <v>82.1</v>
          </cell>
          <cell r="AJ8529">
            <v>30.85</v>
          </cell>
          <cell r="AK8529">
            <v>42.91</v>
          </cell>
          <cell r="AL8529">
            <v>37.81</v>
          </cell>
          <cell r="AM8529">
            <v>40.54</v>
          </cell>
          <cell r="AN8529">
            <v>48.4</v>
          </cell>
          <cell r="AO8529">
            <v>25.26</v>
          </cell>
          <cell r="AP8529">
            <v>25.21</v>
          </cell>
          <cell r="AQ8529">
            <v>26.407615179774698</v>
          </cell>
          <cell r="AR8529">
            <v>28.664707317551631</v>
          </cell>
          <cell r="AS8529">
            <v>29.838333634813246</v>
          </cell>
          <cell r="AT8529">
            <v>30.674436962672164</v>
          </cell>
          <cell r="AU8529">
            <v>31.60811196830311</v>
          </cell>
          <cell r="AV8529">
            <v>32.606641866489014</v>
          </cell>
          <cell r="AW8529">
            <v>33.742327707240449</v>
          </cell>
          <cell r="AX8529">
            <v>34.91435070347304</v>
          </cell>
          <cell r="AY8529">
            <v>36.123697358202605</v>
          </cell>
          <cell r="AZ8529">
            <v>37.369893482601832</v>
          </cell>
          <cell r="BA8529">
            <v>38.654400244005778</v>
          </cell>
          <cell r="BB8529">
            <v>39.979001552292111</v>
          </cell>
          <cell r="BC8529">
            <v>41.322687456784536</v>
          </cell>
          <cell r="BD8529">
            <v>42.235117702186486</v>
          </cell>
          <cell r="BE8529">
            <v>43.185446210600851</v>
          </cell>
          <cell r="BF8529">
            <v>44.1573769390791</v>
          </cell>
          <cell r="BG8529">
            <v>45.150983076111082</v>
          </cell>
          <cell r="BH8529">
            <v>46.16673419289971</v>
          </cell>
          <cell r="BI8529">
            <v>47.205563768084431</v>
          </cell>
          <cell r="BJ8529">
            <v>48.267611043592908</v>
          </cell>
          <cell r="BK8529">
            <v>49.353821978667014</v>
          </cell>
          <cell r="BL8529">
            <v>50.464129281146114</v>
          </cell>
          <cell r="BM8529">
            <v>51.599353433747474</v>
          </cell>
          <cell r="BN8529">
            <v>52.760834317497995</v>
          </cell>
          <cell r="BO8529">
            <v>53.947588068905077</v>
          </cell>
          <cell r="BP8529">
            <v>55.161695391118556</v>
          </cell>
          <cell r="BQ8529">
            <v>56.402907743562814</v>
          </cell>
          <cell r="BR8529">
            <v>57.671849689689139</v>
          </cell>
          <cell r="BS8529">
            <v>58.96900386802762</v>
          </cell>
          <cell r="BT8529">
            <v>60.296259320418152</v>
          </cell>
          <cell r="BU8529">
            <v>61.653046338717104</v>
          </cell>
          <cell r="BV8529">
            <v>63.039792406643471</v>
          </cell>
          <cell r="BW8529">
            <v>64.458263366626369</v>
          </cell>
          <cell r="BX8529">
            <v>65.908548171792404</v>
          </cell>
          <cell r="BY8529">
            <v>67.391693195996226</v>
          </cell>
          <cell r="BZ8529">
            <v>68.908191129219105</v>
          </cell>
          <cell r="CA8529">
            <v>70.458484808275415</v>
          </cell>
          <cell r="CB8529">
            <v>72.043817552017003</v>
          </cell>
          <cell r="EL8529">
            <v>34.14</v>
          </cell>
          <cell r="EM8529">
            <v>25.51</v>
          </cell>
          <cell r="EN8529">
            <v>31.46</v>
          </cell>
          <cell r="EO8529">
            <v>24.5</v>
          </cell>
          <cell r="EP8529">
            <v>23.56</v>
          </cell>
          <cell r="EQ8529">
            <v>24.679231004977861</v>
          </cell>
          <cell r="ER8529">
            <v>26.788595969913384</v>
          </cell>
          <cell r="ES8529">
            <v>27.885408188663231</v>
          </cell>
          <cell r="ET8529">
            <v>28.666788371303298</v>
          </cell>
          <cell r="EU8529">
            <v>29.539354144118256</v>
          </cell>
          <cell r="EV8529">
            <v>30.472530042621226</v>
          </cell>
          <cell r="EW8529">
            <v>31.53388499732586</v>
          </cell>
          <cell r="EX8529">
            <v>32.62919883275783</v>
          </cell>
          <cell r="EY8529">
            <v>33.75939348509533</v>
          </cell>
          <cell r="EZ8529">
            <v>34.924025801273267</v>
          </cell>
          <cell r="FA8529">
            <v>36.124461314905837</v>
          </cell>
          <cell r="FB8529">
            <v>37.362367178580008</v>
          </cell>
          <cell r="FC8529">
            <v>38.618108547474954</v>
          </cell>
          <cell r="FD8529">
            <v>39.470820034252817</v>
          </cell>
          <cell r="FE8529">
            <v>40.358949334460767</v>
          </cell>
          <cell r="FF8529">
            <v>41.267266984716521</v>
          </cell>
          <cell r="FG8529">
            <v>42.195841383307297</v>
          </cell>
          <cell r="FH8529">
            <v>43.145111367898338</v>
          </cell>
          <cell r="FI8529">
            <v>44.115949320748477</v>
          </cell>
          <cell r="FJ8529">
            <v>45.108485370370836</v>
          </cell>
          <cell r="FK8529">
            <v>46.123603562768537</v>
          </cell>
          <cell r="FL8529">
            <v>47.161241010067528</v>
          </cell>
          <cell r="FM8529">
            <v>48.222164494212237</v>
          </cell>
          <cell r="FN8529">
            <v>49.307626200724023</v>
          </cell>
          <cell r="FO8529">
            <v>50.416706660190542</v>
          </cell>
          <cell r="FP8529">
            <v>51.551350393286519</v>
          </cell>
          <cell r="FQ8529">
            <v>52.711325126471237</v>
          </cell>
          <cell r="FR8529">
            <v>53.897214545381836</v>
          </cell>
          <cell r="FS8529">
            <v>55.109469699751315</v>
          </cell>
          <cell r="FT8529">
            <v>56.349855993219023</v>
          </cell>
          <cell r="FU8529">
            <v>57.617841005163619</v>
          </cell>
          <cell r="FV8529">
            <v>58.913824240401432</v>
          </cell>
          <cell r="FW8529">
            <v>60.23945596658934</v>
          </cell>
          <cell r="FX8529">
            <v>61.594819314852401</v>
          </cell>
          <cell r="FY8529">
            <v>62.980892173648193</v>
          </cell>
          <cell r="FZ8529">
            <v>64.39813498629124</v>
          </cell>
          <cell r="GA8529">
            <v>65.846961605829776</v>
          </cell>
          <cell r="GB8529">
            <v>67.328533975625561</v>
          </cell>
          <cell r="ID8529" t="str">
            <v>Off</v>
          </cell>
        </row>
        <row r="8530">
          <cell r="B8530">
            <v>12</v>
          </cell>
          <cell r="D8530">
            <v>3</v>
          </cell>
          <cell r="AD8530">
            <v>30.01</v>
          </cell>
          <cell r="AE8530">
            <v>14.99</v>
          </cell>
          <cell r="AF8530">
            <v>16.07</v>
          </cell>
          <cell r="AG8530">
            <v>21.84</v>
          </cell>
          <cell r="AH8530">
            <v>45.92</v>
          </cell>
          <cell r="AI8530">
            <v>80.790000000000006</v>
          </cell>
          <cell r="AJ8530">
            <v>30.17</v>
          </cell>
          <cell r="AK8530">
            <v>41.65</v>
          </cell>
          <cell r="AL8530">
            <v>36.4</v>
          </cell>
          <cell r="AM8530">
            <v>40.57</v>
          </cell>
          <cell r="AN8530">
            <v>47.45</v>
          </cell>
          <cell r="AO8530">
            <v>24.72</v>
          </cell>
          <cell r="AP8530">
            <v>24.58</v>
          </cell>
          <cell r="AQ8530">
            <v>25.815591964862733</v>
          </cell>
          <cell r="AR8530">
            <v>28.014377502235646</v>
          </cell>
          <cell r="AS8530">
            <v>29.159307427043718</v>
          </cell>
          <cell r="AT8530">
            <v>29.975977403227692</v>
          </cell>
          <cell r="AU8530">
            <v>30.887852301000777</v>
          </cell>
          <cell r="AV8530">
            <v>31.863126284348368</v>
          </cell>
          <cell r="AW8530">
            <v>32.972216965582625</v>
          </cell>
          <cell r="AX8530">
            <v>34.116782399893694</v>
          </cell>
          <cell r="AY8530">
            <v>35.297784515374218</v>
          </cell>
          <cell r="AZ8530">
            <v>36.514763756511542</v>
          </cell>
          <cell r="BA8530">
            <v>37.769141772646606</v>
          </cell>
          <cell r="BB8530">
            <v>39.062663440429496</v>
          </cell>
          <cell r="BC8530">
            <v>40.374832416686488</v>
          </cell>
          <cell r="BD8530">
            <v>41.266362137171527</v>
          </cell>
          <cell r="BE8530">
            <v>42.194892446687007</v>
          </cell>
          <cell r="BF8530">
            <v>43.144528704824708</v>
          </cell>
          <cell r="BG8530">
            <v>44.115343841996015</v>
          </cell>
          <cell r="BH8530">
            <v>45.107797489845311</v>
          </cell>
          <cell r="BI8530">
            <v>46.122798510082646</v>
          </cell>
          <cell r="BJ8530">
            <v>47.160486054282508</v>
          </cell>
          <cell r="BK8530">
            <v>48.221781208728856</v>
          </cell>
          <cell r="BL8530">
            <v>49.306621761109866</v>
          </cell>
          <cell r="BM8530">
            <v>50.415808135333592</v>
          </cell>
          <cell r="BN8530">
            <v>51.550645816577344</v>
          </cell>
          <cell r="BO8530">
            <v>52.710180276893695</v>
          </cell>
          <cell r="BP8530">
            <v>53.896438043999993</v>
          </cell>
          <cell r="BQ8530">
            <v>55.109180284740219</v>
          </cell>
          <cell r="BR8530">
            <v>56.349016534222649</v>
          </cell>
          <cell r="BS8530">
            <v>57.616419626564102</v>
          </cell>
          <cell r="BT8530">
            <v>58.91322930693552</v>
          </cell>
          <cell r="BU8530">
            <v>60.238895296049321</v>
          </cell>
          <cell r="BV8530">
            <v>61.593835084338082</v>
          </cell>
          <cell r="BW8530">
            <v>62.979770043432218</v>
          </cell>
          <cell r="BX8530">
            <v>64.396789233815369</v>
          </cell>
          <cell r="BY8530">
            <v>65.845913963755152</v>
          </cell>
          <cell r="BZ8530">
            <v>67.327627225686001</v>
          </cell>
          <cell r="CA8530">
            <v>68.842361730531238</v>
          </cell>
          <cell r="CB8530">
            <v>70.391331082837013</v>
          </cell>
          <cell r="EL8530">
            <v>33.56</v>
          </cell>
          <cell r="EM8530">
            <v>25.47</v>
          </cell>
          <cell r="EN8530">
            <v>31.47</v>
          </cell>
          <cell r="EO8530">
            <v>23.98</v>
          </cell>
          <cell r="EP8530">
            <v>23</v>
          </cell>
          <cell r="EQ8530">
            <v>24.156168234005001</v>
          </cell>
          <cell r="ER8530">
            <v>26.21361605172579</v>
          </cell>
          <cell r="ES8530">
            <v>27.284949992758566</v>
          </cell>
          <cell r="ET8530">
            <v>28.049124502613385</v>
          </cell>
          <cell r="EU8530">
            <v>28.902384170993408</v>
          </cell>
          <cell r="EV8530">
            <v>29.814967637917515</v>
          </cell>
          <cell r="EW8530">
            <v>30.852766078454046</v>
          </cell>
          <cell r="EX8530">
            <v>31.923758958403379</v>
          </cell>
          <cell r="EY8530">
            <v>33.028846373214286</v>
          </cell>
          <cell r="EZ8530">
            <v>34.16759830755759</v>
          </cell>
          <cell r="FA8530">
            <v>35.341345027293414</v>
          </cell>
          <cell r="FB8530">
            <v>36.551719248571139</v>
          </cell>
          <cell r="FC8530">
            <v>37.779542131154976</v>
          </cell>
          <cell r="FD8530">
            <v>38.613764408256522</v>
          </cell>
          <cell r="FE8530">
            <v>39.482608880138379</v>
          </cell>
          <cell r="FF8530">
            <v>40.37120261232581</v>
          </cell>
          <cell r="FG8530">
            <v>41.279613847270483</v>
          </cell>
          <cell r="FH8530">
            <v>42.208272671539554</v>
          </cell>
          <cell r="FI8530">
            <v>43.158029525301096</v>
          </cell>
          <cell r="FJ8530">
            <v>44.129014615479974</v>
          </cell>
          <cell r="FK8530">
            <v>45.122089821023749</v>
          </cell>
          <cell r="FL8530">
            <v>46.137196928621933</v>
          </cell>
          <cell r="FM8530">
            <v>47.175084911011908</v>
          </cell>
          <cell r="FN8530">
            <v>48.236975336911271</v>
          </cell>
          <cell r="FO8530">
            <v>49.321975035335846</v>
          </cell>
          <cell r="FP8530">
            <v>50.431980268999183</v>
          </cell>
          <cell r="FQ8530">
            <v>51.56676755691722</v>
          </cell>
          <cell r="FR8530">
            <v>52.726907253340968</v>
          </cell>
          <cell r="FS8530">
            <v>53.912841798656409</v>
          </cell>
          <cell r="FT8530">
            <v>55.12629267939451</v>
          </cell>
          <cell r="FU8530">
            <v>56.36674498816658</v>
          </cell>
          <cell r="FV8530">
            <v>57.634589379160943</v>
          </cell>
          <cell r="FW8530">
            <v>58.931436574407698</v>
          </cell>
          <cell r="FX8530">
            <v>60.257369909591283</v>
          </cell>
          <cell r="FY8530">
            <v>61.613345043383589</v>
          </cell>
          <cell r="FZ8530">
            <v>62.999813921512541</v>
          </cell>
          <cell r="GA8530">
            <v>64.417181440285546</v>
          </cell>
          <cell r="GB8530">
            <v>65.866583193867029</v>
          </cell>
          <cell r="ID8530" t="str">
            <v>Off</v>
          </cell>
        </row>
        <row r="8531">
          <cell r="B8531">
            <v>12</v>
          </cell>
          <cell r="D8531">
            <v>4</v>
          </cell>
          <cell r="AD8531">
            <v>30.01</v>
          </cell>
          <cell r="AE8531">
            <v>15</v>
          </cell>
          <cell r="AF8531">
            <v>15.72</v>
          </cell>
          <cell r="AG8531">
            <v>21.03</v>
          </cell>
          <cell r="AH8531">
            <v>45.15</v>
          </cell>
          <cell r="AI8531">
            <v>81.42</v>
          </cell>
          <cell r="AJ8531">
            <v>30.35</v>
          </cell>
          <cell r="AK8531">
            <v>41.99</v>
          </cell>
          <cell r="AL8531">
            <v>36.01</v>
          </cell>
          <cell r="AM8531">
            <v>41.25</v>
          </cell>
          <cell r="AN8531">
            <v>47.3</v>
          </cell>
          <cell r="AO8531">
            <v>24.33</v>
          </cell>
          <cell r="AP8531">
            <v>24.68</v>
          </cell>
          <cell r="AQ8531">
            <v>25.703111580510267</v>
          </cell>
          <cell r="AR8531">
            <v>27.890788862541289</v>
          </cell>
          <cell r="AS8531">
            <v>29.03026687019193</v>
          </cell>
          <cell r="AT8531">
            <v>29.843254318663952</v>
          </cell>
          <cell r="AU8531">
            <v>30.751004720206588</v>
          </cell>
          <cell r="AV8531">
            <v>31.721887000038588</v>
          </cell>
          <cell r="AW8531">
            <v>32.825962763235459</v>
          </cell>
          <cell r="AX8531">
            <v>33.965351316259337</v>
          </cell>
          <cell r="AY8531">
            <v>35.141009930843524</v>
          </cell>
          <cell r="AZ8531">
            <v>36.352481856079869</v>
          </cell>
          <cell r="BA8531">
            <v>37.601181141081526</v>
          </cell>
          <cell r="BB8531">
            <v>38.888845555757761</v>
          </cell>
          <cell r="BC8531">
            <v>40.195074225088149</v>
          </cell>
          <cell r="BD8531">
            <v>41.082638790682921</v>
          </cell>
          <cell r="BE8531">
            <v>42.007035089319984</v>
          </cell>
          <cell r="BF8531">
            <v>42.952443219067099</v>
          </cell>
          <cell r="BG8531">
            <v>43.918936061118416</v>
          </cell>
          <cell r="BH8531">
            <v>44.906971395749636</v>
          </cell>
          <cell r="BI8531">
            <v>45.917453340123707</v>
          </cell>
          <cell r="BJ8531">
            <v>46.950521108762601</v>
          </cell>
          <cell r="BK8531">
            <v>48.007090994572124</v>
          </cell>
          <cell r="BL8531">
            <v>49.087101812109047</v>
          </cell>
          <cell r="BM8531">
            <v>50.191350168081861</v>
          </cell>
          <cell r="BN8531">
            <v>51.32113498241204</v>
          </cell>
          <cell r="BO8531">
            <v>52.475507349446417</v>
          </cell>
          <cell r="BP8531">
            <v>53.65648346771583</v>
          </cell>
          <cell r="BQ8531">
            <v>54.863826391333639</v>
          </cell>
          <cell r="BR8531">
            <v>56.098142775468993</v>
          </cell>
          <cell r="BS8531">
            <v>57.35990362865364</v>
          </cell>
          <cell r="BT8531">
            <v>58.650939275174302</v>
          </cell>
          <cell r="BU8531">
            <v>59.970703212965788</v>
          </cell>
          <cell r="BV8531">
            <v>61.319610990659179</v>
          </cell>
          <cell r="BW8531">
            <v>62.699375537424416</v>
          </cell>
          <cell r="BX8531">
            <v>64.110085934213757</v>
          </cell>
          <cell r="BY8531">
            <v>65.552758739377381</v>
          </cell>
          <cell r="BZ8531">
            <v>67.027875140128472</v>
          </cell>
          <cell r="CA8531">
            <v>68.535865880296143</v>
          </cell>
          <cell r="CB8531">
            <v>70.077938950056733</v>
          </cell>
          <cell r="EL8531">
            <v>32.659999999999997</v>
          </cell>
          <cell r="EM8531">
            <v>24.82</v>
          </cell>
          <cell r="EN8531">
            <v>31.3</v>
          </cell>
          <cell r="EO8531">
            <v>23.6</v>
          </cell>
          <cell r="EP8531">
            <v>23.12</v>
          </cell>
          <cell r="EQ8531">
            <v>24.078441642682229</v>
          </cell>
          <cell r="ER8531">
            <v>26.127837864746947</v>
          </cell>
          <cell r="ES8531">
            <v>27.195290520212215</v>
          </cell>
          <cell r="ET8531">
            <v>27.956889783124417</v>
          </cell>
          <cell r="EU8531">
            <v>28.807262120388021</v>
          </cell>
          <cell r="EV8531">
            <v>29.716775828237125</v>
          </cell>
          <cell r="EW8531">
            <v>30.751063982415069</v>
          </cell>
          <cell r="EX8531">
            <v>31.818432837597889</v>
          </cell>
          <cell r="EY8531">
            <v>32.919779157256983</v>
          </cell>
          <cell r="EZ8531">
            <v>34.054675061287142</v>
          </cell>
          <cell r="FA8531">
            <v>35.224445218063408</v>
          </cell>
          <cell r="FB8531">
            <v>36.430717554664483</v>
          </cell>
          <cell r="FC8531">
            <v>37.654380716533147</v>
          </cell>
          <cell r="FD8531">
            <v>38.485843145890975</v>
          </cell>
          <cell r="FE8531">
            <v>39.351809208471558</v>
          </cell>
          <cell r="FF8531">
            <v>40.23745896372899</v>
          </cell>
          <cell r="FG8531">
            <v>41.142860686104449</v>
          </cell>
          <cell r="FH8531">
            <v>42.068443220005335</v>
          </cell>
          <cell r="FI8531">
            <v>43.015053534183963</v>
          </cell>
          <cell r="FJ8531">
            <v>43.982822043540978</v>
          </cell>
          <cell r="FK8531">
            <v>44.972607122954116</v>
          </cell>
          <cell r="FL8531">
            <v>45.984351454455478</v>
          </cell>
          <cell r="FM8531">
            <v>47.018801291979443</v>
          </cell>
          <cell r="FN8531">
            <v>48.077173451919222</v>
          </cell>
          <cell r="FO8531">
            <v>49.158579008071364</v>
          </cell>
          <cell r="FP8531">
            <v>50.26490671692018</v>
          </cell>
          <cell r="FQ8531">
            <v>51.395934609709634</v>
          </cell>
          <cell r="FR8531">
            <v>52.552230995496075</v>
          </cell>
          <cell r="FS8531">
            <v>53.734237110797096</v>
          </cell>
          <cell r="FT8531">
            <v>54.943667586792138</v>
          </cell>
          <cell r="FU8531">
            <v>56.180010465306687</v>
          </cell>
          <cell r="FV8531">
            <v>57.443655028526756</v>
          </cell>
          <cell r="FW8531">
            <v>58.73620593295189</v>
          </cell>
          <cell r="FX8531">
            <v>60.057746628809653</v>
          </cell>
          <cell r="FY8531">
            <v>61.409229418736025</v>
          </cell>
          <cell r="FZ8531">
            <v>62.791105074544994</v>
          </cell>
          <cell r="GA8531">
            <v>64.203777113146145</v>
          </cell>
          <cell r="GB8531">
            <v>65.648377168772768</v>
          </cell>
          <cell r="ID8531" t="str">
            <v>Off</v>
          </cell>
        </row>
        <row r="8532">
          <cell r="B8532">
            <v>12</v>
          </cell>
          <cell r="D8532">
            <v>5</v>
          </cell>
          <cell r="AD8532">
            <v>35.01</v>
          </cell>
          <cell r="AE8532">
            <v>15.29</v>
          </cell>
          <cell r="AF8532">
            <v>17.48</v>
          </cell>
          <cell r="AG8532">
            <v>22.8</v>
          </cell>
          <cell r="AH8532">
            <v>46.03</v>
          </cell>
          <cell r="AI8532">
            <v>86.74</v>
          </cell>
          <cell r="AJ8532">
            <v>32.76</v>
          </cell>
          <cell r="AK8532">
            <v>44.1</v>
          </cell>
          <cell r="AL8532">
            <v>35.35</v>
          </cell>
          <cell r="AM8532">
            <v>41.95</v>
          </cell>
          <cell r="AN8532">
            <v>48.63</v>
          </cell>
          <cell r="AO8532">
            <v>24.75</v>
          </cell>
          <cell r="AP8532">
            <v>24.81</v>
          </cell>
          <cell r="AQ8532">
            <v>26.480779580177746</v>
          </cell>
          <cell r="AR8532">
            <v>28.745090353697041</v>
          </cell>
          <cell r="AS8532">
            <v>29.922262990622201</v>
          </cell>
          <cell r="AT8532">
            <v>30.760763859219047</v>
          </cell>
          <cell r="AU8532">
            <v>31.69712563270458</v>
          </cell>
          <cell r="AV8532">
            <v>32.698518231900309</v>
          </cell>
          <cell r="AW8532">
            <v>33.837474691502088</v>
          </cell>
          <cell r="AX8532">
            <v>35.01287408498581</v>
          </cell>
          <cell r="AY8532">
            <v>36.225705947036339</v>
          </cell>
          <cell r="AZ8532">
            <v>37.475494270050184</v>
          </cell>
          <cell r="BA8532">
            <v>38.763705144192656</v>
          </cell>
          <cell r="BB8532">
            <v>40.092127172028889</v>
          </cell>
          <cell r="BC8532">
            <v>41.43968782587082</v>
          </cell>
          <cell r="BD8532">
            <v>42.354698573788639</v>
          </cell>
          <cell r="BE8532">
            <v>43.307717803277228</v>
          </cell>
          <cell r="BF8532">
            <v>44.282400511483914</v>
          </cell>
          <cell r="BG8532">
            <v>45.278819918870873</v>
          </cell>
          <cell r="BH8532">
            <v>46.297446809281986</v>
          </cell>
          <cell r="BI8532">
            <v>47.339217732234076</v>
          </cell>
          <cell r="BJ8532">
            <v>48.404271906843348</v>
          </cell>
          <cell r="BK8532">
            <v>49.493558394949517</v>
          </cell>
          <cell r="BL8532">
            <v>50.607009250424092</v>
          </cell>
          <cell r="BM8532">
            <v>51.745447437539063</v>
          </cell>
          <cell r="BN8532">
            <v>52.910217100928136</v>
          </cell>
          <cell r="BO8532">
            <v>54.100330731032912</v>
          </cell>
          <cell r="BP8532">
            <v>55.317875741564578</v>
          </cell>
          <cell r="BQ8532">
            <v>56.56260237406353</v>
          </cell>
          <cell r="BR8532">
            <v>57.835137059695867</v>
          </cell>
          <cell r="BS8532">
            <v>59.135963632885542</v>
          </cell>
          <cell r="BT8532">
            <v>60.466977250999378</v>
          </cell>
          <cell r="BU8532">
            <v>61.827605768384835</v>
          </cell>
          <cell r="BV8532">
            <v>63.218277922066392</v>
          </cell>
          <cell r="BW8532">
            <v>64.640765047500736</v>
          </cell>
          <cell r="BX8532">
            <v>66.095156084516589</v>
          </cell>
          <cell r="BY8532">
            <v>67.582500499417932</v>
          </cell>
          <cell r="BZ8532">
            <v>69.103292164847517</v>
          </cell>
          <cell r="CA8532">
            <v>70.657975187354822</v>
          </cell>
          <cell r="CB8532">
            <v>72.247796544785075</v>
          </cell>
          <cell r="EL8532">
            <v>32.32</v>
          </cell>
          <cell r="EM8532">
            <v>24.94</v>
          </cell>
          <cell r="EN8532">
            <v>31.51</v>
          </cell>
          <cell r="EO8532">
            <v>24.01</v>
          </cell>
          <cell r="EP8532">
            <v>23.21</v>
          </cell>
          <cell r="EQ8532">
            <v>24.773030796288815</v>
          </cell>
          <cell r="ER8532">
            <v>26.891315885099086</v>
          </cell>
          <cell r="ES8532">
            <v>27.992572511581674</v>
          </cell>
          <cell r="ET8532">
            <v>28.776998354392347</v>
          </cell>
          <cell r="EU8532">
            <v>29.652974040107754</v>
          </cell>
          <cell r="EV8532">
            <v>30.589786705457726</v>
          </cell>
          <cell r="EW8532">
            <v>31.655291720667613</v>
          </cell>
          <cell r="EX8532">
            <v>32.754889460399866</v>
          </cell>
          <cell r="EY8532">
            <v>33.889505644123879</v>
          </cell>
          <cell r="EZ8532">
            <v>35.058694962025989</v>
          </cell>
          <cell r="FA8532">
            <v>36.263828955933562</v>
          </cell>
          <cell r="FB8532">
            <v>37.506580881208812</v>
          </cell>
          <cell r="FC8532">
            <v>38.767237180107287</v>
          </cell>
          <cell r="FD8532">
            <v>39.623238770561642</v>
          </cell>
          <cell r="FE8532">
            <v>40.514797670861128</v>
          </cell>
          <cell r="FF8532">
            <v>41.426622969429332</v>
          </cell>
          <cell r="FG8532">
            <v>42.358783164731683</v>
          </cell>
          <cell r="FH8532">
            <v>43.311718679703141</v>
          </cell>
          <cell r="FI8532">
            <v>44.286305665665175</v>
          </cell>
          <cell r="FJ8532">
            <v>45.282674363475785</v>
          </cell>
          <cell r="FK8532">
            <v>46.301712629858052</v>
          </cell>
          <cell r="FL8532">
            <v>47.34335690053782</v>
          </cell>
          <cell r="FM8532">
            <v>48.40837706671833</v>
          </cell>
          <cell r="FN8532">
            <v>49.498030588977919</v>
          </cell>
          <cell r="FO8532">
            <v>50.611393642372995</v>
          </cell>
          <cell r="FP8532">
            <v>51.75041902304369</v>
          </cell>
          <cell r="FQ8532">
            <v>52.914873079484671</v>
          </cell>
          <cell r="FR8532">
            <v>54.105341844237856</v>
          </cell>
          <cell r="FS8532">
            <v>55.322277949184745</v>
          </cell>
          <cell r="FT8532">
            <v>56.567454332756775</v>
          </cell>
          <cell r="FU8532">
            <v>57.840335747046034</v>
          </cell>
          <cell r="FV8532">
            <v>59.141323279772713</v>
          </cell>
          <cell r="FW8532">
            <v>60.472074032748573</v>
          </cell>
          <cell r="FX8532">
            <v>61.832671210061676</v>
          </cell>
          <cell r="FY8532">
            <v>63.224096597802912</v>
          </cell>
          <cell r="FZ8532">
            <v>64.646812218706614</v>
          </cell>
          <cell r="GA8532">
            <v>66.101233538835373</v>
          </cell>
          <cell r="GB8532">
            <v>67.588527118277369</v>
          </cell>
          <cell r="ID8532" t="str">
            <v>Off</v>
          </cell>
        </row>
        <row r="8533">
          <cell r="B8533">
            <v>12</v>
          </cell>
          <cell r="D8533">
            <v>6</v>
          </cell>
          <cell r="AD8533">
            <v>50</v>
          </cell>
          <cell r="AE8533">
            <v>19</v>
          </cell>
          <cell r="AF8533">
            <v>22.45</v>
          </cell>
          <cell r="AG8533">
            <v>25.33</v>
          </cell>
          <cell r="AH8533">
            <v>53.46</v>
          </cell>
          <cell r="AI8533">
            <v>107.21</v>
          </cell>
          <cell r="AJ8533">
            <v>40</v>
          </cell>
          <cell r="AK8533">
            <v>57.17</v>
          </cell>
          <cell r="AL8533">
            <v>35.65</v>
          </cell>
          <cell r="AM8533">
            <v>49.08</v>
          </cell>
          <cell r="AN8533">
            <v>57.19</v>
          </cell>
          <cell r="AO8533">
            <v>26.27</v>
          </cell>
          <cell r="AP8533">
            <v>27.25</v>
          </cell>
          <cell r="AQ8533">
            <v>29.086663712799975</v>
          </cell>
          <cell r="AR8533">
            <v>31.607504309389501</v>
          </cell>
          <cell r="AS8533">
            <v>32.910989443023716</v>
          </cell>
          <cell r="AT8533">
            <v>33.835066199075108</v>
          </cell>
          <cell r="AU8533">
            <v>34.867450875742385</v>
          </cell>
          <cell r="AV8533">
            <v>35.971310140581181</v>
          </cell>
          <cell r="AW8533">
            <v>37.227474269379506</v>
          </cell>
          <cell r="AX8533">
            <v>38.523884531075808</v>
          </cell>
          <cell r="AY8533">
            <v>39.861638679248514</v>
          </cell>
          <cell r="AZ8533">
            <v>41.240196388396249</v>
          </cell>
          <cell r="BA8533">
            <v>42.661197342239547</v>
          </cell>
          <cell r="BB8533">
            <v>44.126603133928832</v>
          </cell>
          <cell r="BC8533">
            <v>45.613072449282541</v>
          </cell>
          <cell r="BD8533">
            <v>46.620102304875488</v>
          </cell>
          <cell r="BE8533">
            <v>47.669098364619288</v>
          </cell>
          <cell r="BF8533">
            <v>48.741942971555105</v>
          </cell>
          <cell r="BG8533">
            <v>49.838710481416314</v>
          </cell>
          <cell r="BH8533">
            <v>50.959915570006899</v>
          </cell>
          <cell r="BI8533">
            <v>52.10660288474012</v>
          </cell>
          <cell r="BJ8533">
            <v>53.278912347976217</v>
          </cell>
          <cell r="BK8533">
            <v>54.477902245686899</v>
          </cell>
          <cell r="BL8533">
            <v>55.703482507416915</v>
          </cell>
          <cell r="BM8533">
            <v>56.956564365968873</v>
          </cell>
          <cell r="BN8533">
            <v>58.238643249290661</v>
          </cell>
          <cell r="BO8533">
            <v>59.548602708652616</v>
          </cell>
          <cell r="BP8533">
            <v>60.888768481382421</v>
          </cell>
          <cell r="BQ8533">
            <v>62.258848243983024</v>
          </cell>
          <cell r="BR8533">
            <v>63.659534483223496</v>
          </cell>
          <cell r="BS8533">
            <v>65.09135433103171</v>
          </cell>
          <cell r="BT8533">
            <v>66.556419722689611</v>
          </cell>
          <cell r="BU8533">
            <v>68.054073320851089</v>
          </cell>
          <cell r="BV8533">
            <v>69.5847876850288</v>
          </cell>
          <cell r="BW8533">
            <v>71.150529921467921</v>
          </cell>
          <cell r="BX8533">
            <v>72.751388497720626</v>
          </cell>
          <cell r="BY8533">
            <v>74.388523257440625</v>
          </cell>
          <cell r="BZ8533">
            <v>76.062470900614017</v>
          </cell>
          <cell r="CA8533">
            <v>77.77371993958333</v>
          </cell>
          <cell r="CB8533">
            <v>79.523648263211243</v>
          </cell>
          <cell r="EL8533">
            <v>32.549999999999997</v>
          </cell>
          <cell r="EM8533">
            <v>25</v>
          </cell>
          <cell r="EN8533">
            <v>32.15</v>
          </cell>
          <cell r="EO8533">
            <v>25.49</v>
          </cell>
          <cell r="EP8533">
            <v>25.45</v>
          </cell>
          <cell r="EQ8533">
            <v>27.165342807000343</v>
          </cell>
          <cell r="ER8533">
            <v>29.51966916234726</v>
          </cell>
          <cell r="ES8533">
            <v>30.737052525686369</v>
          </cell>
          <cell r="ET8533">
            <v>31.600089349227943</v>
          </cell>
          <cell r="EU8533">
            <v>32.564279808720869</v>
          </cell>
          <cell r="EV8533">
            <v>33.59522359918499</v>
          </cell>
          <cell r="EW8533">
            <v>34.768411748833337</v>
          </cell>
          <cell r="EX8533">
            <v>35.979187571224927</v>
          </cell>
          <cell r="EY8533">
            <v>37.228576307775221</v>
          </cell>
          <cell r="EZ8533">
            <v>38.516073324208605</v>
          </cell>
          <cell r="FA8533">
            <v>39.843209994862256</v>
          </cell>
          <cell r="FB8533">
            <v>41.211818339761052</v>
          </cell>
          <cell r="FC8533">
            <v>42.600098856302409</v>
          </cell>
          <cell r="FD8533">
            <v>43.540609308590135</v>
          </cell>
          <cell r="FE8533">
            <v>44.52031388548847</v>
          </cell>
          <cell r="FF8533">
            <v>45.522291692700087</v>
          </cell>
          <cell r="FG8533">
            <v>46.546612174386979</v>
          </cell>
          <cell r="FH8533">
            <v>47.593756009419288</v>
          </cell>
          <cell r="FI8533">
            <v>48.664698840977472</v>
          </cell>
          <cell r="FJ8533">
            <v>49.759571348843842</v>
          </cell>
          <cell r="FK8533">
            <v>50.879361913861707</v>
          </cell>
          <cell r="FL8533">
            <v>52.02398641518387</v>
          </cell>
          <cell r="FM8533">
            <v>53.194295894088363</v>
          </cell>
          <cell r="FN8533">
            <v>54.391686997961372</v>
          </cell>
          <cell r="FO8533">
            <v>55.615117025145288</v>
          </cell>
          <cell r="FP8533">
            <v>56.866758086281934</v>
          </cell>
          <cell r="FQ8533">
            <v>58.146337167316254</v>
          </cell>
          <cell r="FR8533">
            <v>59.454501012772035</v>
          </cell>
          <cell r="FS8533">
            <v>60.791741934853469</v>
          </cell>
          <cell r="FT8533">
            <v>62.160032364860569</v>
          </cell>
          <cell r="FU8533">
            <v>63.558758385895786</v>
          </cell>
          <cell r="FV8533">
            <v>64.988361342531491</v>
          </cell>
          <cell r="FW8533">
            <v>66.450678403719579</v>
          </cell>
          <cell r="FX8533">
            <v>67.945792193284035</v>
          </cell>
          <cell r="FY8533">
            <v>69.474785941352806</v>
          </cell>
          <cell r="FZ8533">
            <v>71.038160896169785</v>
          </cell>
          <cell r="GA8533">
            <v>72.636373301372316</v>
          </cell>
          <cell r="GB8533">
            <v>74.270710029311047</v>
          </cell>
          <cell r="ID8533" t="str">
            <v>Off</v>
          </cell>
        </row>
        <row r="8534">
          <cell r="B8534">
            <v>12</v>
          </cell>
          <cell r="D8534">
            <v>7</v>
          </cell>
          <cell r="AD8534">
            <v>125</v>
          </cell>
          <cell r="AE8534">
            <v>37</v>
          </cell>
          <cell r="AF8534">
            <v>21.44</v>
          </cell>
          <cell r="AG8534">
            <v>26.7</v>
          </cell>
          <cell r="AH8534">
            <v>77.680000000000007</v>
          </cell>
          <cell r="AI8534">
            <v>158.53</v>
          </cell>
          <cell r="AJ8534">
            <v>73.900000000000006</v>
          </cell>
          <cell r="AK8534">
            <v>90</v>
          </cell>
          <cell r="AL8534">
            <v>36.57</v>
          </cell>
          <cell r="AM8534">
            <v>68.069999999999993</v>
          </cell>
          <cell r="AN8534">
            <v>73.53</v>
          </cell>
          <cell r="AO8534">
            <v>31.24</v>
          </cell>
          <cell r="AP8534">
            <v>32.28</v>
          </cell>
          <cell r="AQ8534">
            <v>30.870684739632196</v>
          </cell>
          <cell r="AR8534">
            <v>32.829932530278128</v>
          </cell>
          <cell r="AS8534">
            <v>34.224797523871601</v>
          </cell>
          <cell r="AT8534">
            <v>35.442148324020245</v>
          </cell>
          <cell r="AU8534">
            <v>36.96167891639098</v>
          </cell>
          <cell r="AV8534">
            <v>38.784730831999084</v>
          </cell>
          <cell r="AW8534">
            <v>41.042271985264044</v>
          </cell>
          <cell r="AX8534">
            <v>43.388435319678862</v>
          </cell>
          <cell r="AY8534">
            <v>45.824700896704122</v>
          </cell>
          <cell r="AZ8534">
            <v>48.351075488836571</v>
          </cell>
          <cell r="BA8534">
            <v>50.96708453085175</v>
          </cell>
          <cell r="BB8534">
            <v>53.682309444935285</v>
          </cell>
          <cell r="BC8534">
            <v>56.420591724969469</v>
          </cell>
          <cell r="BD8534">
            <v>57.631347574615894</v>
          </cell>
          <cell r="BE8534">
            <v>58.92791010157471</v>
          </cell>
          <cell r="BF8534">
            <v>60.25395663680019</v>
          </cell>
          <cell r="BG8534">
            <v>61.609557848824203</v>
          </cell>
          <cell r="BH8534">
            <v>62.996157733569</v>
          </cell>
          <cell r="BI8534">
            <v>64.413237963898268</v>
          </cell>
          <cell r="BJ8534">
            <v>65.862881890938908</v>
          </cell>
          <cell r="BK8534">
            <v>67.344581053149554</v>
          </cell>
          <cell r="BL8534">
            <v>68.859727371874612</v>
          </cell>
          <cell r="BM8534">
            <v>70.409143062044024</v>
          </cell>
          <cell r="BN8534">
            <v>71.993692802304807</v>
          </cell>
          <cell r="BO8534">
            <v>73.61335393182182</v>
          </cell>
          <cell r="BP8534">
            <v>75.269736861873</v>
          </cell>
          <cell r="BQ8534">
            <v>76.963561173456185</v>
          </cell>
          <cell r="BR8534">
            <v>78.694966608585133</v>
          </cell>
          <cell r="BS8534">
            <v>80.465411803330952</v>
          </cell>
          <cell r="BT8534">
            <v>82.275826807986704</v>
          </cell>
          <cell r="BU8534">
            <v>84.127578550575052</v>
          </cell>
          <cell r="BV8534">
            <v>86.020123224861479</v>
          </cell>
          <cell r="BW8534">
            <v>87.955724185176308</v>
          </cell>
          <cell r="BX8534">
            <v>89.934471309045833</v>
          </cell>
          <cell r="BY8534">
            <v>91.957900094708549</v>
          </cell>
          <cell r="BZ8534">
            <v>94.027479878853143</v>
          </cell>
          <cell r="CA8534">
            <v>96.142680815702604</v>
          </cell>
          <cell r="CB8534">
            <v>98.30572578208681</v>
          </cell>
          <cell r="EL8534">
            <v>33.229999999999997</v>
          </cell>
          <cell r="EM8534">
            <v>15.9</v>
          </cell>
          <cell r="EN8534">
            <v>34.19</v>
          </cell>
          <cell r="EO8534">
            <v>28.76</v>
          </cell>
          <cell r="EP8534">
            <v>29.83</v>
          </cell>
          <cell r="EQ8534">
            <v>28.527649497621695</v>
          </cell>
          <cell r="ER8534">
            <v>30.338193537118848</v>
          </cell>
          <cell r="ES8534">
            <v>31.627190524692988</v>
          </cell>
          <cell r="ET8534">
            <v>32.752146360146334</v>
          </cell>
          <cell r="EU8534">
            <v>34.156347028374931</v>
          </cell>
          <cell r="EV8534">
            <v>35.841032240351069</v>
          </cell>
          <cell r="EW8534">
            <v>37.927229656766613</v>
          </cell>
          <cell r="EX8534">
            <v>40.095322973544619</v>
          </cell>
          <cell r="EY8534">
            <v>42.346679917865046</v>
          </cell>
          <cell r="EZ8534">
            <v>44.681306748203056</v>
          </cell>
          <cell r="FA8534">
            <v>47.098764918070245</v>
          </cell>
          <cell r="FB8534">
            <v>49.607908635143104</v>
          </cell>
          <cell r="FC8534">
            <v>52.138359701234172</v>
          </cell>
          <cell r="FD8534">
            <v>53.257221132304579</v>
          </cell>
          <cell r="FE8534">
            <v>54.455376652105741</v>
          </cell>
          <cell r="FF8534">
            <v>55.680778391442054</v>
          </cell>
          <cell r="FG8534">
            <v>56.933491655217651</v>
          </cell>
          <cell r="FH8534">
            <v>58.214850842390426</v>
          </cell>
          <cell r="FI8534">
            <v>59.524376966018743</v>
          </cell>
          <cell r="FJ8534">
            <v>60.86399525423505</v>
          </cell>
          <cell r="FK8534">
            <v>62.233235836909877</v>
          </cell>
          <cell r="FL8534">
            <v>63.633384990799861</v>
          </cell>
          <cell r="FM8534">
            <v>65.065202526046249</v>
          </cell>
          <cell r="FN8534">
            <v>66.52948749357968</v>
          </cell>
          <cell r="FO8534">
            <v>68.026218952485891</v>
          </cell>
          <cell r="FP8534">
            <v>69.556885086421048</v>
          </cell>
          <cell r="FQ8534">
            <v>71.122150861344409</v>
          </cell>
          <cell r="FR8534">
            <v>72.722145413076035</v>
          </cell>
          <cell r="FS8534">
            <v>74.358216669558914</v>
          </cell>
          <cell r="FT8534">
            <v>76.031224091767129</v>
          </cell>
          <cell r="FU8534">
            <v>77.74243086008839</v>
          </cell>
          <cell r="FV8534">
            <v>79.491334442305373</v>
          </cell>
          <cell r="FW8534">
            <v>81.280026407800776</v>
          </cell>
          <cell r="FX8534">
            <v>83.10858981254141</v>
          </cell>
          <cell r="FY8534">
            <v>84.978443612923044</v>
          </cell>
          <cell r="FZ8534">
            <v>86.890945625346617</v>
          </cell>
          <cell r="GA8534">
            <v>88.845606218476092</v>
          </cell>
          <cell r="GB8534">
            <v>90.844479556370786</v>
          </cell>
          <cell r="ID8534" t="str">
            <v>Off</v>
          </cell>
        </row>
        <row r="8535">
          <cell r="B8535">
            <v>12</v>
          </cell>
          <cell r="D8535">
            <v>8</v>
          </cell>
          <cell r="AD8535">
            <v>120</v>
          </cell>
          <cell r="AE8535">
            <v>30.01</v>
          </cell>
          <cell r="AF8535">
            <v>27.12</v>
          </cell>
          <cell r="AG8535">
            <v>25</v>
          </cell>
          <cell r="AH8535">
            <v>75.900000000000006</v>
          </cell>
          <cell r="AI8535">
            <v>150</v>
          </cell>
          <cell r="AJ8535">
            <v>60.9</v>
          </cell>
          <cell r="AK8535">
            <v>86.26</v>
          </cell>
          <cell r="AL8535">
            <v>39.659999999999997</v>
          </cell>
          <cell r="AM8535">
            <v>71.84</v>
          </cell>
          <cell r="AN8535">
            <v>86.03</v>
          </cell>
          <cell r="AO8535">
            <v>35.65</v>
          </cell>
          <cell r="AP8535">
            <v>36.67</v>
          </cell>
          <cell r="AQ8535">
            <v>32.547057851362744</v>
          </cell>
          <cell r="AR8535">
            <v>34.629185092239474</v>
          </cell>
          <cell r="AS8535">
            <v>36.105587701252986</v>
          </cell>
          <cell r="AT8535">
            <v>37.391406919509656</v>
          </cell>
          <cell r="AU8535">
            <v>38.996801368440764</v>
          </cell>
          <cell r="AV8535">
            <v>40.922876432254064</v>
          </cell>
          <cell r="AW8535">
            <v>43.308479304181148</v>
          </cell>
          <cell r="AX8535">
            <v>45.787767789340883</v>
          </cell>
          <cell r="AY8535">
            <v>48.362309187788895</v>
          </cell>
          <cell r="AZ8535">
            <v>51.032102691314428</v>
          </cell>
          <cell r="BA8535">
            <v>53.796657741101448</v>
          </cell>
          <cell r="BB8535">
            <v>56.666095902639086</v>
          </cell>
          <cell r="BC8535">
            <v>59.559868371679151</v>
          </cell>
          <cell r="BD8535">
            <v>60.837865899134997</v>
          </cell>
          <cell r="BE8535">
            <v>62.206567592805001</v>
          </cell>
          <cell r="BF8535">
            <v>63.606395614810125</v>
          </cell>
          <cell r="BG8535">
            <v>65.037421108772776</v>
          </cell>
          <cell r="BH8535">
            <v>66.50116771814082</v>
          </cell>
          <cell r="BI8535">
            <v>67.997093068685047</v>
          </cell>
          <cell r="BJ8535">
            <v>69.52739204301777</v>
          </cell>
          <cell r="BK8535">
            <v>71.091532597233325</v>
          </cell>
          <cell r="BL8535">
            <v>72.690978012039324</v>
          </cell>
          <cell r="BM8535">
            <v>74.326598741796332</v>
          </cell>
          <cell r="BN8535">
            <v>75.999314804804612</v>
          </cell>
          <cell r="BO8535">
            <v>77.709088172194171</v>
          </cell>
          <cell r="BP8535">
            <v>79.45763234617695</v>
          </cell>
          <cell r="BQ8535">
            <v>81.245699042502252</v>
          </cell>
          <cell r="BR8535">
            <v>83.073436310921721</v>
          </cell>
          <cell r="BS8535">
            <v>84.942382200744916</v>
          </cell>
          <cell r="BT8535">
            <v>86.853530162710186</v>
          </cell>
          <cell r="BU8535">
            <v>88.808311383206444</v>
          </cell>
          <cell r="BV8535">
            <v>90.806150425902061</v>
          </cell>
          <cell r="BW8535">
            <v>92.84944585930235</v>
          </cell>
          <cell r="BX8535">
            <v>94.938287356210196</v>
          </cell>
          <cell r="BY8535">
            <v>97.074298577147744</v>
          </cell>
          <cell r="BZ8535">
            <v>99.259028052737165</v>
          </cell>
          <cell r="CA8535">
            <v>101.49191454561098</v>
          </cell>
          <cell r="CB8535">
            <v>103.77530833255386</v>
          </cell>
          <cell r="EL8535">
            <v>35.39</v>
          </cell>
          <cell r="EM8535">
            <v>32.69</v>
          </cell>
          <cell r="EN8535">
            <v>53.03</v>
          </cell>
          <cell r="EO8535">
            <v>32.04</v>
          </cell>
          <cell r="EP8535">
            <v>32.590000000000003</v>
          </cell>
          <cell r="EQ8535">
            <v>28.925787165964326</v>
          </cell>
          <cell r="ER8535">
            <v>30.776251490484988</v>
          </cell>
          <cell r="ES8535">
            <v>32.088385688132938</v>
          </cell>
          <cell r="ET8535">
            <v>33.231141300976809</v>
          </cell>
          <cell r="EU8535">
            <v>34.657915369443266</v>
          </cell>
          <cell r="EV8535">
            <v>36.369690289805291</v>
          </cell>
          <cell r="EW8535">
            <v>38.48986475383866</v>
          </cell>
          <cell r="EX8535">
            <v>40.693301125023709</v>
          </cell>
          <cell r="EY8535">
            <v>42.981392321517319</v>
          </cell>
          <cell r="EZ8535">
            <v>45.354137625032379</v>
          </cell>
          <cell r="FA8535">
            <v>47.811101057608298</v>
          </cell>
          <cell r="FB8535">
            <v>50.361278032915401</v>
          </cell>
          <cell r="FC8535">
            <v>52.933081817099087</v>
          </cell>
          <cell r="FD8535">
            <v>54.068886000894722</v>
          </cell>
          <cell r="FE8535">
            <v>55.285302368407827</v>
          </cell>
          <cell r="FF8535">
            <v>56.529381867648269</v>
          </cell>
          <cell r="FG8535">
            <v>57.801187726613165</v>
          </cell>
          <cell r="FH8535">
            <v>59.102074064199876</v>
          </cell>
          <cell r="FI8535">
            <v>60.431558852152868</v>
          </cell>
          <cell r="FJ8535">
            <v>61.791592764710913</v>
          </cell>
          <cell r="FK8535">
            <v>63.181702954563242</v>
          </cell>
          <cell r="FL8535">
            <v>64.603189893983142</v>
          </cell>
          <cell r="FM8535">
            <v>66.05682718830495</v>
          </cell>
          <cell r="FN8535">
            <v>67.543432492189325</v>
          </cell>
          <cell r="FO8535">
            <v>69.062972007957683</v>
          </cell>
          <cell r="FP8535">
            <v>70.616968589089353</v>
          </cell>
          <cell r="FQ8535">
            <v>72.206090313475556</v>
          </cell>
          <cell r="FR8535">
            <v>73.830468758465742</v>
          </cell>
          <cell r="FS8535">
            <v>75.491470845985191</v>
          </cell>
          <cell r="FT8535">
            <v>77.189979492847698</v>
          </cell>
          <cell r="FU8535">
            <v>78.927266647905597</v>
          </cell>
          <cell r="FV8535">
            <v>80.702820899376832</v>
          </cell>
          <cell r="FW8535">
            <v>82.518773944768569</v>
          </cell>
          <cell r="FX8535">
            <v>84.375205479653403</v>
          </cell>
          <cell r="FY8535">
            <v>86.273558511841969</v>
          </cell>
          <cell r="FZ8535">
            <v>88.2152092783939</v>
          </cell>
          <cell r="GA8535">
            <v>90.199658986677449</v>
          </cell>
          <cell r="GB8535">
            <v>92.228996415542142</v>
          </cell>
          <cell r="ID8535" t="str">
            <v>On</v>
          </cell>
        </row>
        <row r="8536">
          <cell r="B8536">
            <v>12</v>
          </cell>
          <cell r="D8536">
            <v>9</v>
          </cell>
          <cell r="AD8536">
            <v>110.01</v>
          </cell>
          <cell r="AE8536">
            <v>26.03</v>
          </cell>
          <cell r="AF8536">
            <v>33.99</v>
          </cell>
          <cell r="AG8536">
            <v>28.71</v>
          </cell>
          <cell r="AH8536">
            <v>64.03</v>
          </cell>
          <cell r="AI8536">
            <v>131.75</v>
          </cell>
          <cell r="AJ8536">
            <v>53.27</v>
          </cell>
          <cell r="AK8536">
            <v>68.569999999999993</v>
          </cell>
          <cell r="AL8536">
            <v>46.45</v>
          </cell>
          <cell r="AM8536">
            <v>64.08</v>
          </cell>
          <cell r="AN8536">
            <v>76.81</v>
          </cell>
          <cell r="AO8536">
            <v>34.83</v>
          </cell>
          <cell r="AP8536">
            <v>35.450000000000003</v>
          </cell>
          <cell r="AQ8536">
            <v>31.735100439522672</v>
          </cell>
          <cell r="AR8536">
            <v>33.757421767432632</v>
          </cell>
          <cell r="AS8536">
            <v>35.19433325738305</v>
          </cell>
          <cell r="AT8536">
            <v>36.447081487283697</v>
          </cell>
          <cell r="AU8536">
            <v>38.011052551434069</v>
          </cell>
          <cell r="AV8536">
            <v>39.887482241267861</v>
          </cell>
          <cell r="AW8536">
            <v>42.211418808798257</v>
          </cell>
          <cell r="AX8536">
            <v>44.626606429129836</v>
          </cell>
          <cell r="AY8536">
            <v>47.134570268732666</v>
          </cell>
          <cell r="AZ8536">
            <v>49.735313422714682</v>
          </cell>
          <cell r="BA8536">
            <v>52.428352203999935</v>
          </cell>
          <cell r="BB8536">
            <v>55.223549496376641</v>
          </cell>
          <cell r="BC8536">
            <v>58.042462869808261</v>
          </cell>
          <cell r="BD8536">
            <v>59.287946776536032</v>
          </cell>
          <cell r="BE8536">
            <v>60.621778845975548</v>
          </cell>
          <cell r="BF8536">
            <v>61.985943401716568</v>
          </cell>
          <cell r="BG8536">
            <v>63.38051135552076</v>
          </cell>
          <cell r="BH8536">
            <v>64.806968125556764</v>
          </cell>
          <cell r="BI8536">
            <v>66.264782343605532</v>
          </cell>
          <cell r="BJ8536">
            <v>67.756095632748412</v>
          </cell>
          <cell r="BK8536">
            <v>69.280386728216811</v>
          </cell>
          <cell r="BL8536">
            <v>70.83908493405518</v>
          </cell>
          <cell r="BM8536">
            <v>72.433037281134361</v>
          </cell>
          <cell r="BN8536">
            <v>74.063136696122641</v>
          </cell>
          <cell r="BO8536">
            <v>75.729353056786067</v>
          </cell>
          <cell r="BP8536">
            <v>77.433349588721185</v>
          </cell>
          <cell r="BQ8536">
            <v>79.175862850922954</v>
          </cell>
          <cell r="BR8536">
            <v>80.957036635006347</v>
          </cell>
          <cell r="BS8536">
            <v>82.778370879494616</v>
          </cell>
          <cell r="BT8536">
            <v>84.640827805747264</v>
          </cell>
          <cell r="BU8536">
            <v>86.545808292233971</v>
          </cell>
          <cell r="BV8536">
            <v>88.492751812861286</v>
          </cell>
          <cell r="BW8536">
            <v>90.483991508207353</v>
          </cell>
          <cell r="BX8536">
            <v>92.519617150912552</v>
          </cell>
          <cell r="BY8536">
            <v>94.601209817336184</v>
          </cell>
          <cell r="BZ8536">
            <v>96.730280034105078</v>
          </cell>
          <cell r="CA8536">
            <v>98.9062813576314</v>
          </cell>
          <cell r="CB8536">
            <v>101.13150265398265</v>
          </cell>
          <cell r="EL8536">
            <v>37.32</v>
          </cell>
          <cell r="EM8536">
            <v>33.54</v>
          </cell>
          <cell r="EN8536">
            <v>47.36</v>
          </cell>
          <cell r="EO8536">
            <v>32.200000000000003</v>
          </cell>
          <cell r="EP8536">
            <v>32.39</v>
          </cell>
          <cell r="EQ8536">
            <v>28.995765958706325</v>
          </cell>
          <cell r="ER8536">
            <v>30.843523019665525</v>
          </cell>
          <cell r="ES8536">
            <v>32.156402093276078</v>
          </cell>
          <cell r="ET8536">
            <v>33.301014650863721</v>
          </cell>
          <cell r="EU8536">
            <v>34.729985673933697</v>
          </cell>
          <cell r="EV8536">
            <v>36.444444281936981</v>
          </cell>
          <cell r="EW8536">
            <v>38.567781529392818</v>
          </cell>
          <cell r="EX8536">
            <v>40.774493152031461</v>
          </cell>
          <cell r="EY8536">
            <v>43.065972665846289</v>
          </cell>
          <cell r="EZ8536">
            <v>45.442222898779363</v>
          </cell>
          <cell r="FA8536">
            <v>47.902801915022785</v>
          </cell>
          <cell r="FB8536">
            <v>50.456721246477834</v>
          </cell>
          <cell r="FC8536">
            <v>53.03230951630718</v>
          </cell>
          <cell r="FD8536">
            <v>54.170284798081859</v>
          </cell>
          <cell r="FE8536">
            <v>55.388982138819408</v>
          </cell>
          <cell r="FF8536">
            <v>56.635393703289125</v>
          </cell>
          <cell r="FG8536">
            <v>57.909584282237439</v>
          </cell>
          <cell r="FH8536">
            <v>59.212911074380351</v>
          </cell>
          <cell r="FI8536">
            <v>60.544888578543954</v>
          </cell>
          <cell r="FJ8536">
            <v>61.907473555563357</v>
          </cell>
          <cell r="FK8536">
            <v>63.300189735597812</v>
          </cell>
          <cell r="FL8536">
            <v>64.724343046940675</v>
          </cell>
          <cell r="FM8536">
            <v>66.180707405809358</v>
          </cell>
          <cell r="FN8536">
            <v>67.670098662550416</v>
          </cell>
          <cell r="FO8536">
            <v>69.192489295043742</v>
          </cell>
          <cell r="FP8536">
            <v>70.749398961316757</v>
          </cell>
          <cell r="FQ8536">
            <v>72.341500641506187</v>
          </cell>
          <cell r="FR8536">
            <v>73.968925715313276</v>
          </cell>
          <cell r="FS8536">
            <v>75.633044648429632</v>
          </cell>
          <cell r="FT8536">
            <v>77.334736604461312</v>
          </cell>
          <cell r="FU8536">
            <v>79.075281539787255</v>
          </cell>
          <cell r="FV8536">
            <v>80.854167312230658</v>
          </cell>
          <cell r="FW8536">
            <v>82.673525668570832</v>
          </cell>
          <cell r="FX8536">
            <v>84.533438632385256</v>
          </cell>
          <cell r="FY8536">
            <v>86.435350803484312</v>
          </cell>
          <cell r="FZ8536">
            <v>88.380642321711235</v>
          </cell>
          <cell r="GA8536">
            <v>90.368813911810463</v>
          </cell>
          <cell r="GB8536">
            <v>92.401956867771446</v>
          </cell>
          <cell r="ID8536" t="str">
            <v>On</v>
          </cell>
        </row>
        <row r="8537">
          <cell r="B8537">
            <v>12</v>
          </cell>
          <cell r="D8537">
            <v>10</v>
          </cell>
          <cell r="AD8537">
            <v>100</v>
          </cell>
          <cell r="AE8537">
            <v>24.9</v>
          </cell>
          <cell r="AF8537">
            <v>35</v>
          </cell>
          <cell r="AG8537">
            <v>35.68</v>
          </cell>
          <cell r="AH8537">
            <v>59.24</v>
          </cell>
          <cell r="AI8537">
            <v>118.77</v>
          </cell>
          <cell r="AJ8537">
            <v>44.29</v>
          </cell>
          <cell r="AK8537">
            <v>57.71</v>
          </cell>
          <cell r="AL8537">
            <v>56.66</v>
          </cell>
          <cell r="AM8537">
            <v>60.78</v>
          </cell>
          <cell r="AN8537">
            <v>76.13</v>
          </cell>
          <cell r="AO8537">
            <v>34.49</v>
          </cell>
          <cell r="AP8537">
            <v>36.44</v>
          </cell>
          <cell r="AQ8537">
            <v>31.921725994735919</v>
          </cell>
          <cell r="AR8537">
            <v>33.957834837366498</v>
          </cell>
          <cell r="AS8537">
            <v>35.403822947121093</v>
          </cell>
          <cell r="AT8537">
            <v>36.66415926835176</v>
          </cell>
          <cell r="AU8537">
            <v>38.237627723332288</v>
          </cell>
          <cell r="AV8537">
            <v>40.125431835705378</v>
          </cell>
          <cell r="AW8537">
            <v>42.463490538027941</v>
          </cell>
          <cell r="AX8537">
            <v>44.89335730183307</v>
          </cell>
          <cell r="AY8537">
            <v>47.416566960565277</v>
          </cell>
          <cell r="AZ8537">
            <v>50.033121679023516</v>
          </cell>
          <cell r="BA8537">
            <v>52.742536315896871</v>
          </cell>
          <cell r="BB8537">
            <v>55.554732791446654</v>
          </cell>
          <cell r="BC8537">
            <v>58.390787407320403</v>
          </cell>
          <cell r="BD8537">
            <v>59.643736564712555</v>
          </cell>
          <cell r="BE8537">
            <v>60.985573097706904</v>
          </cell>
          <cell r="BF8537">
            <v>62.35792434669677</v>
          </cell>
          <cell r="BG8537">
            <v>63.760861276986539</v>
          </cell>
          <cell r="BH8537">
            <v>65.195878042268333</v>
          </cell>
          <cell r="BI8537">
            <v>66.662440836416465</v>
          </cell>
          <cell r="BJ8537">
            <v>68.162703415086398</v>
          </cell>
          <cell r="BK8537">
            <v>69.696142128003558</v>
          </cell>
          <cell r="BL8537">
            <v>71.264194004683915</v>
          </cell>
          <cell r="BM8537">
            <v>72.867711468184524</v>
          </cell>
          <cell r="BN8537">
            <v>74.50759371326366</v>
          </cell>
          <cell r="BO8537">
            <v>76.183808734096189</v>
          </cell>
          <cell r="BP8537">
            <v>77.898031361438996</v>
          </cell>
          <cell r="BQ8537">
            <v>79.651001579641829</v>
          </cell>
          <cell r="BR8537">
            <v>81.442864192565679</v>
          </cell>
          <cell r="BS8537">
            <v>83.275127847796227</v>
          </cell>
          <cell r="BT8537">
            <v>85.14876201924595</v>
          </cell>
          <cell r="BU8537">
            <v>87.065174434781667</v>
          </cell>
          <cell r="BV8537">
            <v>89.023801199914288</v>
          </cell>
          <cell r="BW8537">
            <v>91.026990484505106</v>
          </cell>
          <cell r="BX8537">
            <v>93.074832038149978</v>
          </cell>
          <cell r="BY8537">
            <v>95.168916708202261</v>
          </cell>
          <cell r="BZ8537">
            <v>97.310763705724085</v>
          </cell>
          <cell r="CA8537">
            <v>99.499823245633721</v>
          </cell>
          <cell r="CB8537">
            <v>101.73839826668242</v>
          </cell>
          <cell r="EL8537">
            <v>39.6</v>
          </cell>
          <cell r="EM8537">
            <v>34.880000000000003</v>
          </cell>
          <cell r="EN8537">
            <v>49.81</v>
          </cell>
          <cell r="EO8537">
            <v>31.57</v>
          </cell>
          <cell r="EP8537">
            <v>33.31</v>
          </cell>
          <cell r="EQ8537">
            <v>29.179821429326388</v>
          </cell>
          <cell r="ER8537">
            <v>31.041039474003242</v>
          </cell>
          <cell r="ES8537">
            <v>32.36282498267299</v>
          </cell>
          <cell r="ET8537">
            <v>33.514905192886864</v>
          </cell>
          <cell r="EU8537">
            <v>34.953221170806771</v>
          </cell>
          <cell r="EV8537">
            <v>36.678873063867897</v>
          </cell>
          <cell r="EW8537">
            <v>38.816105099388331</v>
          </cell>
          <cell r="EX8537">
            <v>41.037259377718435</v>
          </cell>
          <cell r="EY8537">
            <v>43.343738898365245</v>
          </cell>
          <cell r="EZ8537">
            <v>45.73554564018314</v>
          </cell>
          <cell r="FA8537">
            <v>48.212236132890368</v>
          </cell>
          <cell r="FB8537">
            <v>50.782880057164881</v>
          </cell>
          <cell r="FC8537">
            <v>53.375332835835422</v>
          </cell>
          <cell r="FD8537">
            <v>54.520660399851138</v>
          </cell>
          <cell r="FE8537">
            <v>55.747240392003768</v>
          </cell>
          <cell r="FF8537">
            <v>57.00171405017754</v>
          </cell>
          <cell r="FG8537">
            <v>58.28414624413891</v>
          </cell>
          <cell r="FH8537">
            <v>59.595902787814445</v>
          </cell>
          <cell r="FI8537">
            <v>60.936495726153474</v>
          </cell>
          <cell r="FJ8537">
            <v>62.307893818785075</v>
          </cell>
          <cell r="FK8537">
            <v>63.709618394176694</v>
          </cell>
          <cell r="FL8537">
            <v>65.142983048738245</v>
          </cell>
          <cell r="FM8537">
            <v>66.608766986971091</v>
          </cell>
          <cell r="FN8537">
            <v>68.107792167640312</v>
          </cell>
          <cell r="FO8537">
            <v>69.640029334048961</v>
          </cell>
          <cell r="FP8537">
            <v>71.207009458000357</v>
          </cell>
          <cell r="FQ8537">
            <v>72.809408963168764</v>
          </cell>
          <cell r="FR8537">
            <v>74.447360215542346</v>
          </cell>
          <cell r="FS8537">
            <v>76.122242277993763</v>
          </cell>
          <cell r="FT8537">
            <v>77.834941351840911</v>
          </cell>
          <cell r="FU8537">
            <v>79.586744248698622</v>
          </cell>
          <cell r="FV8537">
            <v>81.377135509581379</v>
          </cell>
          <cell r="FW8537">
            <v>83.208261609189506</v>
          </cell>
          <cell r="FX8537">
            <v>85.080204588111314</v>
          </cell>
          <cell r="FY8537">
            <v>86.994418648469207</v>
          </cell>
          <cell r="FZ8537">
            <v>88.952292509266456</v>
          </cell>
          <cell r="GA8537">
            <v>90.953323609002737</v>
          </cell>
          <cell r="GB8537">
            <v>92.99961707637739</v>
          </cell>
          <cell r="ID8537" t="str">
            <v>On</v>
          </cell>
        </row>
        <row r="8538">
          <cell r="B8538">
            <v>12</v>
          </cell>
          <cell r="D8538">
            <v>11</v>
          </cell>
          <cell r="AD8538">
            <v>75</v>
          </cell>
          <cell r="AE8538">
            <v>24.31</v>
          </cell>
          <cell r="AF8538">
            <v>35.1</v>
          </cell>
          <cell r="AG8538">
            <v>31</v>
          </cell>
          <cell r="AH8538">
            <v>50.37</v>
          </cell>
          <cell r="AI8538">
            <v>109.27</v>
          </cell>
          <cell r="AJ8538">
            <v>44.97</v>
          </cell>
          <cell r="AK8538">
            <v>54.47</v>
          </cell>
          <cell r="AL8538">
            <v>54.02</v>
          </cell>
          <cell r="AM8538">
            <v>59.02</v>
          </cell>
          <cell r="AN8538">
            <v>74.44</v>
          </cell>
          <cell r="AO8538">
            <v>33.979999999999997</v>
          </cell>
          <cell r="AP8538">
            <v>35.99</v>
          </cell>
          <cell r="AQ8538">
            <v>32.094867463808029</v>
          </cell>
          <cell r="AR8538">
            <v>34.143714407566414</v>
          </cell>
          <cell r="AS8538">
            <v>35.598123686574823</v>
          </cell>
          <cell r="AT8538">
            <v>36.865516791273777</v>
          </cell>
          <cell r="AU8538">
            <v>38.447826862001264</v>
          </cell>
          <cell r="AV8538">
            <v>40.346230440672329</v>
          </cell>
          <cell r="AW8538">
            <v>42.697457442306082</v>
          </cell>
          <cell r="AX8538">
            <v>45.141012574436289</v>
          </cell>
          <cell r="AY8538">
            <v>47.678439661280414</v>
          </cell>
          <cell r="AZ8538">
            <v>50.309740047232737</v>
          </cell>
          <cell r="BA8538">
            <v>53.034427080559723</v>
          </cell>
          <cell r="BB8538">
            <v>55.862477994188353</v>
          </cell>
          <cell r="BC8538">
            <v>58.714518892149705</v>
          </cell>
          <cell r="BD8538">
            <v>59.974404082733969</v>
          </cell>
          <cell r="BE8538">
            <v>61.323679872758042</v>
          </cell>
          <cell r="BF8538">
            <v>62.703639740925389</v>
          </cell>
          <cell r="BG8538">
            <v>64.114354701892125</v>
          </cell>
          <cell r="BH8538">
            <v>65.557327078653472</v>
          </cell>
          <cell r="BI8538">
            <v>67.032020685109075</v>
          </cell>
          <cell r="BJ8538">
            <v>68.540600673191463</v>
          </cell>
          <cell r="BK8538">
            <v>70.082541060937984</v>
          </cell>
          <cell r="BL8538">
            <v>71.659286153267999</v>
          </cell>
          <cell r="BM8538">
            <v>73.271693365036029</v>
          </cell>
          <cell r="BN8538">
            <v>74.920667653179933</v>
          </cell>
          <cell r="BO8538">
            <v>76.606175349737541</v>
          </cell>
          <cell r="BP8538">
            <v>78.329901988690409</v>
          </cell>
          <cell r="BQ8538">
            <v>80.092590807431563</v>
          </cell>
          <cell r="BR8538">
            <v>81.894387505749904</v>
          </cell>
          <cell r="BS8538">
            <v>83.736808876172034</v>
          </cell>
          <cell r="BT8538">
            <v>85.620831025086346</v>
          </cell>
          <cell r="BU8538">
            <v>87.547868185264164</v>
          </cell>
          <cell r="BV8538">
            <v>89.517353261632834</v>
          </cell>
          <cell r="BW8538">
            <v>91.53164837915412</v>
          </cell>
          <cell r="BX8538">
            <v>93.590843266169657</v>
          </cell>
          <cell r="BY8538">
            <v>95.696537856722372</v>
          </cell>
          <cell r="BZ8538">
            <v>97.850259484072794</v>
          </cell>
          <cell r="CA8538">
            <v>100.05145518734071</v>
          </cell>
          <cell r="CB8538">
            <v>102.30244101572777</v>
          </cell>
          <cell r="EL8538">
            <v>40.729999999999997</v>
          </cell>
          <cell r="EM8538">
            <v>37.659999999999997</v>
          </cell>
          <cell r="EN8538">
            <v>51.37</v>
          </cell>
          <cell r="EO8538">
            <v>30.98</v>
          </cell>
          <cell r="EP8538">
            <v>33.47</v>
          </cell>
          <cell r="EQ8538">
            <v>29.847602501074036</v>
          </cell>
          <cell r="ER8538">
            <v>31.752990309009384</v>
          </cell>
          <cell r="ES8538">
            <v>33.105562650448988</v>
          </cell>
          <cell r="ET8538">
            <v>34.284213587216811</v>
          </cell>
          <cell r="EU8538">
            <v>35.755731177304312</v>
          </cell>
          <cell r="EV8538">
            <v>37.521209581808911</v>
          </cell>
          <cell r="EW8538">
            <v>39.707804962322435</v>
          </cell>
          <cell r="EX8538">
            <v>41.980263708429632</v>
          </cell>
          <cell r="EY8538">
            <v>44.3400215466256</v>
          </cell>
          <cell r="EZ8538">
            <v>46.78707972717087</v>
          </cell>
          <cell r="FA8538">
            <v>49.320985673418555</v>
          </cell>
          <cell r="FB8538">
            <v>51.951018017935091</v>
          </cell>
          <cell r="FC8538">
            <v>54.603360581279532</v>
          </cell>
          <cell r="FD8538">
            <v>55.775029303948479</v>
          </cell>
          <cell r="FE8538">
            <v>57.029829545462945</v>
          </cell>
          <cell r="FF8538">
            <v>58.31316538285003</v>
          </cell>
          <cell r="FG8538">
            <v>59.625102858358687</v>
          </cell>
          <cell r="FH8538">
            <v>60.967039103154526</v>
          </cell>
          <cell r="FI8538">
            <v>62.338475474592954</v>
          </cell>
          <cell r="FJ8538">
            <v>63.741425521859348</v>
          </cell>
          <cell r="FK8538">
            <v>65.175400091958707</v>
          </cell>
          <cell r="FL8538">
            <v>66.641742360374536</v>
          </cell>
          <cell r="FM8538">
            <v>68.141249706244949</v>
          </cell>
          <cell r="FN8538">
            <v>69.674763721920868</v>
          </cell>
          <cell r="FO8538">
            <v>71.242253096852323</v>
          </cell>
          <cell r="FP8538">
            <v>72.84528534485878</v>
          </cell>
          <cell r="FQ8538">
            <v>74.484551662259904</v>
          </cell>
          <cell r="FR8538">
            <v>76.160187547025529</v>
          </cell>
          <cell r="FS8538">
            <v>77.873603586704021</v>
          </cell>
          <cell r="FT8538">
            <v>79.625707541251444</v>
          </cell>
          <cell r="FU8538">
            <v>81.417814619638548</v>
          </cell>
          <cell r="FV8538">
            <v>83.249397434477643</v>
          </cell>
          <cell r="FW8538">
            <v>85.122652716040236</v>
          </cell>
          <cell r="FX8538">
            <v>87.037663909938814</v>
          </cell>
          <cell r="FY8538">
            <v>88.995918923714854</v>
          </cell>
          <cell r="FZ8538">
            <v>90.998838147594213</v>
          </cell>
          <cell r="GA8538">
            <v>93.045907338713334</v>
          </cell>
          <cell r="GB8538">
            <v>95.139280377782939</v>
          </cell>
          <cell r="ID8538" t="str">
            <v>On</v>
          </cell>
        </row>
        <row r="8539">
          <cell r="B8539">
            <v>12</v>
          </cell>
          <cell r="D8539">
            <v>12</v>
          </cell>
          <cell r="AD8539">
            <v>70</v>
          </cell>
          <cell r="AE8539">
            <v>22.93</v>
          </cell>
          <cell r="AF8539">
            <v>30.11</v>
          </cell>
          <cell r="AG8539">
            <v>26.52</v>
          </cell>
          <cell r="AH8539">
            <v>46.5</v>
          </cell>
          <cell r="AI8539">
            <v>95</v>
          </cell>
          <cell r="AJ8539">
            <v>39.130000000000003</v>
          </cell>
          <cell r="AK8539">
            <v>50.45</v>
          </cell>
          <cell r="AL8539">
            <v>54.4</v>
          </cell>
          <cell r="AM8539">
            <v>53.2</v>
          </cell>
          <cell r="AN8539">
            <v>68.14</v>
          </cell>
          <cell r="AO8539">
            <v>33.229999999999997</v>
          </cell>
          <cell r="AP8539">
            <v>34.72</v>
          </cell>
          <cell r="AQ8539">
            <v>35.004908180566225</v>
          </cell>
          <cell r="AR8539">
            <v>38.110873552173857</v>
          </cell>
          <cell r="AS8539">
            <v>39.701211264466572</v>
          </cell>
          <cell r="AT8539">
            <v>40.818838576417342</v>
          </cell>
          <cell r="AU8539">
            <v>42.067862404236138</v>
          </cell>
          <cell r="AV8539">
            <v>43.40221785529247</v>
          </cell>
          <cell r="AW8539">
            <v>44.921427301093352</v>
          </cell>
          <cell r="AX8539">
            <v>46.489364028875691</v>
          </cell>
          <cell r="AY8539">
            <v>48.107370516352276</v>
          </cell>
          <cell r="AZ8539">
            <v>49.774758346227856</v>
          </cell>
          <cell r="BA8539">
            <v>51.493569078660329</v>
          </cell>
          <cell r="BB8539">
            <v>53.266131567487108</v>
          </cell>
          <cell r="BC8539">
            <v>55.064126921708294</v>
          </cell>
          <cell r="BD8539">
            <v>56.279661482615921</v>
          </cell>
          <cell r="BE8539">
            <v>57.546010188184333</v>
          </cell>
          <cell r="BF8539">
            <v>58.841155829763053</v>
          </cell>
          <cell r="BG8539">
            <v>60.165175356656441</v>
          </cell>
          <cell r="BH8539">
            <v>61.518680056759976</v>
          </cell>
          <cell r="BI8539">
            <v>62.902965670290556</v>
          </cell>
          <cell r="BJ8539">
            <v>64.318167080976892</v>
          </cell>
          <cell r="BK8539">
            <v>65.765596240916338</v>
          </cell>
          <cell r="BL8539">
            <v>67.245107719719329</v>
          </cell>
          <cell r="BM8539">
            <v>68.757813727970586</v>
          </cell>
          <cell r="BN8539">
            <v>70.305555782305319</v>
          </cell>
          <cell r="BO8539">
            <v>71.886920562091987</v>
          </cell>
          <cell r="BP8539">
            <v>73.504778063648828</v>
          </cell>
          <cell r="BQ8539">
            <v>75.158735738183594</v>
          </cell>
          <cell r="BR8539">
            <v>76.849638134123566</v>
          </cell>
          <cell r="BS8539">
            <v>78.578107636564866</v>
          </cell>
          <cell r="BT8539">
            <v>80.346753050231598</v>
          </cell>
          <cell r="BU8539">
            <v>82.15471644554151</v>
          </cell>
          <cell r="BV8539">
            <v>84.002573481286021</v>
          </cell>
          <cell r="BW8539">
            <v>85.892735326290961</v>
          </cell>
          <cell r="BX8539">
            <v>87.825289369597868</v>
          </cell>
          <cell r="BY8539">
            <v>89.801645108852057</v>
          </cell>
          <cell r="BZ8539">
            <v>91.822433424454687</v>
          </cell>
          <cell r="CA8539">
            <v>93.888247260943643</v>
          </cell>
          <cell r="CB8539">
            <v>96.000759240441923</v>
          </cell>
          <cell r="EL8539">
            <v>38.79</v>
          </cell>
          <cell r="EM8539">
            <v>36.32</v>
          </cell>
          <cell r="EN8539">
            <v>49.16</v>
          </cell>
          <cell r="EO8539">
            <v>30.6</v>
          </cell>
          <cell r="EP8539">
            <v>32.31</v>
          </cell>
          <cell r="EQ8539">
            <v>32.575132007894439</v>
          </cell>
          <cell r="ER8539">
            <v>35.465504737060407</v>
          </cell>
          <cell r="ES8539">
            <v>36.945453224507922</v>
          </cell>
          <cell r="ET8539">
            <v>37.985503295047366</v>
          </cell>
          <cell r="EU8539">
            <v>39.147829328366065</v>
          </cell>
          <cell r="EV8539">
            <v>40.389563908539742</v>
          </cell>
          <cell r="EW8539">
            <v>41.803321316196033</v>
          </cell>
          <cell r="EX8539">
            <v>43.262423726180117</v>
          </cell>
          <cell r="EY8539">
            <v>44.768120431547871</v>
          </cell>
          <cell r="EZ8539">
            <v>46.319770799729902</v>
          </cell>
          <cell r="FA8539">
            <v>47.919274681207241</v>
          </cell>
          <cell r="FB8539">
            <v>49.568799278384468</v>
          </cell>
          <cell r="FC8539">
            <v>51.241991383651936</v>
          </cell>
          <cell r="FD8539">
            <v>52.373152721869836</v>
          </cell>
          <cell r="FE8539">
            <v>53.551601070859334</v>
          </cell>
          <cell r="FF8539">
            <v>54.756847490197131</v>
          </cell>
          <cell r="FG8539">
            <v>55.98896358794844</v>
          </cell>
          <cell r="FH8539">
            <v>57.248518221022898</v>
          </cell>
          <cell r="FI8539">
            <v>58.536717189144241</v>
          </cell>
          <cell r="FJ8539">
            <v>59.853686013432132</v>
          </cell>
          <cell r="FK8539">
            <v>61.200645580184535</v>
          </cell>
          <cell r="FL8539">
            <v>62.577460553690429</v>
          </cell>
          <cell r="FM8539">
            <v>63.985165943281388</v>
          </cell>
          <cell r="FN8539">
            <v>65.425475441425263</v>
          </cell>
          <cell r="FO8539">
            <v>66.897073829527429</v>
          </cell>
          <cell r="FP8539">
            <v>68.402631890452014</v>
          </cell>
          <cell r="FQ8539">
            <v>69.941784323177188</v>
          </cell>
          <cell r="FR8539">
            <v>71.515317053961198</v>
          </cell>
          <cell r="FS8539">
            <v>73.123809266630502</v>
          </cell>
          <cell r="FT8539">
            <v>74.769688682401593</v>
          </cell>
          <cell r="FU8539">
            <v>76.452156922679904</v>
          </cell>
          <cell r="FV8539">
            <v>78.171749688374177</v>
          </cell>
          <cell r="FW8539">
            <v>79.930710783193007</v>
          </cell>
          <cell r="FX8539">
            <v>81.72912153029111</v>
          </cell>
          <cell r="FY8539">
            <v>83.568293590639698</v>
          </cell>
          <cell r="FZ8539">
            <v>85.448814053690413</v>
          </cell>
          <cell r="GA8539">
            <v>87.371234706252579</v>
          </cell>
          <cell r="GB8539">
            <v>89.33711206966241</v>
          </cell>
          <cell r="ID8539" t="str">
            <v>On</v>
          </cell>
        </row>
        <row r="8540">
          <cell r="B8540">
            <v>12</v>
          </cell>
          <cell r="D8540">
            <v>13</v>
          </cell>
          <cell r="AD8540">
            <v>58.3</v>
          </cell>
          <cell r="AE8540">
            <v>20.9</v>
          </cell>
          <cell r="AF8540">
            <v>27.07</v>
          </cell>
          <cell r="AG8540">
            <v>25</v>
          </cell>
          <cell r="AH8540">
            <v>41.65</v>
          </cell>
          <cell r="AI8540">
            <v>85</v>
          </cell>
          <cell r="AJ8540">
            <v>32.76</v>
          </cell>
          <cell r="AK8540">
            <v>48.53</v>
          </cell>
          <cell r="AL8540">
            <v>47.54</v>
          </cell>
          <cell r="AM8540">
            <v>48.77</v>
          </cell>
          <cell r="AN8540">
            <v>60.69</v>
          </cell>
          <cell r="AO8540">
            <v>32.47</v>
          </cell>
          <cell r="AP8540">
            <v>33.18</v>
          </cell>
          <cell r="AQ8540">
            <v>32.489114824810478</v>
          </cell>
          <cell r="AR8540">
            <v>35.346313880073751</v>
          </cell>
          <cell r="AS8540">
            <v>36.814713331926285</v>
          </cell>
          <cell r="AT8540">
            <v>37.850075141904789</v>
          </cell>
          <cell r="AU8540">
            <v>39.007027562723131</v>
          </cell>
          <cell r="AV8540">
            <v>40.243431896135512</v>
          </cell>
          <cell r="AW8540">
            <v>41.650866776905048</v>
          </cell>
          <cell r="AX8540">
            <v>43.103425848324719</v>
          </cell>
          <cell r="AY8540">
            <v>44.602347572656136</v>
          </cell>
          <cell r="AZ8540">
            <v>46.147006513141179</v>
          </cell>
          <cell r="BA8540">
            <v>47.739273289947675</v>
          </cell>
          <cell r="BB8540">
            <v>49.381320993291318</v>
          </cell>
          <cell r="BC8540">
            <v>51.046944225573199</v>
          </cell>
          <cell r="BD8540">
            <v>52.173851953243087</v>
          </cell>
          <cell r="BE8540">
            <v>53.347814594402216</v>
          </cell>
          <cell r="BF8540">
            <v>54.548470851529075</v>
          </cell>
          <cell r="BG8540">
            <v>55.775896571212279</v>
          </cell>
          <cell r="BH8540">
            <v>57.030662015037166</v>
          </cell>
          <cell r="BI8540">
            <v>58.313956108281232</v>
          </cell>
          <cell r="BJ8540">
            <v>59.625915968667378</v>
          </cell>
          <cell r="BK8540">
            <v>60.967745639241699</v>
          </cell>
          <cell r="BL8540">
            <v>62.339323293613255</v>
          </cell>
          <cell r="BM8540">
            <v>63.741675701404517</v>
          </cell>
          <cell r="BN8540">
            <v>65.176497225197451</v>
          </cell>
          <cell r="BO8540">
            <v>66.642500798021516</v>
          </cell>
          <cell r="BP8540">
            <v>68.142325014864298</v>
          </cell>
          <cell r="BQ8540">
            <v>69.675619981176396</v>
          </cell>
          <cell r="BR8540">
            <v>71.243165576969616</v>
          </cell>
          <cell r="BS8540">
            <v>72.84554373881906</v>
          </cell>
          <cell r="BT8540">
            <v>74.485151993575357</v>
          </cell>
          <cell r="BU8540">
            <v>76.161217780377854</v>
          </cell>
          <cell r="BV8540">
            <v>77.874272881817859</v>
          </cell>
          <cell r="BW8540">
            <v>79.62653970733848</v>
          </cell>
          <cell r="BX8540">
            <v>81.418106104528675</v>
          </cell>
          <cell r="BY8540">
            <v>83.250275459558537</v>
          </cell>
          <cell r="BZ8540">
            <v>85.123638660394931</v>
          </cell>
          <cell r="CA8540">
            <v>87.038744208651167</v>
          </cell>
          <cell r="CB8540">
            <v>88.997139473761621</v>
          </cell>
          <cell r="EL8540">
            <v>37</v>
          </cell>
          <cell r="EM8540">
            <v>32.42</v>
          </cell>
          <cell r="EN8540">
            <v>43.31</v>
          </cell>
          <cell r="EO8540">
            <v>29.91</v>
          </cell>
          <cell r="EP8540">
            <v>31.09</v>
          </cell>
          <cell r="EQ8540">
            <v>30.442633511252495</v>
          </cell>
          <cell r="ER8540">
            <v>33.119858304143854</v>
          </cell>
          <cell r="ES8540">
            <v>34.495763637419778</v>
          </cell>
          <cell r="ET8540">
            <v>35.465908262863771</v>
          </cell>
          <cell r="EU8540">
            <v>36.549984536620322</v>
          </cell>
          <cell r="EV8540">
            <v>37.708508066632099</v>
          </cell>
          <cell r="EW8540">
            <v>39.027288972090957</v>
          </cell>
          <cell r="EX8540">
            <v>40.388351706582746</v>
          </cell>
          <cell r="EY8540">
            <v>41.792856721937291</v>
          </cell>
          <cell r="EZ8540">
            <v>43.240217977503292</v>
          </cell>
          <cell r="FA8540">
            <v>44.732188263546512</v>
          </cell>
          <cell r="FB8540">
            <v>46.270803787867003</v>
          </cell>
          <cell r="FC8540">
            <v>47.831509824384291</v>
          </cell>
          <cell r="FD8540">
            <v>48.887433912788659</v>
          </cell>
          <cell r="FE8540">
            <v>49.987448937310575</v>
          </cell>
          <cell r="FF8540">
            <v>51.112476153527396</v>
          </cell>
          <cell r="FG8540">
            <v>52.262586630469855</v>
          </cell>
          <cell r="FH8540">
            <v>53.438314709086967</v>
          </cell>
          <cell r="FI8540">
            <v>54.640774424546819</v>
          </cell>
          <cell r="FJ8540">
            <v>55.870094257560844</v>
          </cell>
          <cell r="FK8540">
            <v>57.127402408801217</v>
          </cell>
          <cell r="FL8540">
            <v>58.412584725691268</v>
          </cell>
          <cell r="FM8540">
            <v>59.726603301888687</v>
          </cell>
          <cell r="FN8540">
            <v>61.07104577249514</v>
          </cell>
          <cell r="FO8540">
            <v>62.444706142570496</v>
          </cell>
          <cell r="FP8540">
            <v>63.850056802656148</v>
          </cell>
          <cell r="FQ8540">
            <v>65.286769897973912</v>
          </cell>
          <cell r="FR8540">
            <v>66.755576184086365</v>
          </cell>
          <cell r="FS8540">
            <v>68.257020941527571</v>
          </cell>
          <cell r="FT8540">
            <v>69.793350677524344</v>
          </cell>
          <cell r="FU8540">
            <v>71.363841494633746</v>
          </cell>
          <cell r="FV8540">
            <v>72.968991678593042</v>
          </cell>
          <cell r="FW8540">
            <v>74.610883649823791</v>
          </cell>
          <cell r="FX8540">
            <v>76.289599722417023</v>
          </cell>
          <cell r="FY8540">
            <v>78.006361182570075</v>
          </cell>
          <cell r="FZ8540">
            <v>79.76172169836282</v>
          </cell>
          <cell r="GA8540">
            <v>81.556195221427515</v>
          </cell>
          <cell r="GB8540">
            <v>83.391231652780263</v>
          </cell>
          <cell r="ID8540" t="str">
            <v>On</v>
          </cell>
        </row>
        <row r="8541">
          <cell r="B8541">
            <v>12</v>
          </cell>
          <cell r="D8541">
            <v>14</v>
          </cell>
          <cell r="AD8541">
            <v>54</v>
          </cell>
          <cell r="AE8541">
            <v>20</v>
          </cell>
          <cell r="AF8541">
            <v>25</v>
          </cell>
          <cell r="AG8541">
            <v>24.44</v>
          </cell>
          <cell r="AH8541">
            <v>40.07</v>
          </cell>
          <cell r="AI8541">
            <v>73.52</v>
          </cell>
          <cell r="AJ8541">
            <v>31.4</v>
          </cell>
          <cell r="AK8541">
            <v>45.11</v>
          </cell>
          <cell r="AL8541">
            <v>43.07</v>
          </cell>
          <cell r="AM8541">
            <v>45.77</v>
          </cell>
          <cell r="AN8541">
            <v>57.18</v>
          </cell>
          <cell r="AO8541">
            <v>32.159999999999997</v>
          </cell>
          <cell r="AP8541">
            <v>32.89</v>
          </cell>
          <cell r="AQ8541">
            <v>30.660706353384082</v>
          </cell>
          <cell r="AR8541">
            <v>33.336984425781203</v>
          </cell>
          <cell r="AS8541">
            <v>34.716763378248366</v>
          </cell>
          <cell r="AT8541">
            <v>35.692376567639442</v>
          </cell>
          <cell r="AU8541">
            <v>36.782485257543101</v>
          </cell>
          <cell r="AV8541">
            <v>37.947811111398892</v>
          </cell>
          <cell r="AW8541">
            <v>39.274166989045085</v>
          </cell>
          <cell r="AX8541">
            <v>40.643036164683004</v>
          </cell>
          <cell r="AY8541">
            <v>42.055581557120973</v>
          </cell>
          <cell r="AZ8541">
            <v>43.511223601976511</v>
          </cell>
          <cell r="BA8541">
            <v>45.011708307696182</v>
          </cell>
          <cell r="BB8541">
            <v>46.559096827270096</v>
          </cell>
          <cell r="BC8541">
            <v>48.128711129650071</v>
          </cell>
          <cell r="BD8541">
            <v>49.191231123232008</v>
          </cell>
          <cell r="BE8541">
            <v>50.298080875359744</v>
          </cell>
          <cell r="BF8541">
            <v>51.430096308501888</v>
          </cell>
          <cell r="BG8541">
            <v>52.587352467069699</v>
          </cell>
          <cell r="BH8541">
            <v>53.770389947810465</v>
          </cell>
          <cell r="BI8541">
            <v>54.980319769298468</v>
          </cell>
          <cell r="BJ8541">
            <v>56.217281001140648</v>
          </cell>
          <cell r="BK8541">
            <v>57.482398983742122</v>
          </cell>
          <cell r="BL8541">
            <v>58.775569298395823</v>
          </cell>
          <cell r="BM8541">
            <v>60.097756593364288</v>
          </cell>
          <cell r="BN8541">
            <v>61.45054815969597</v>
          </cell>
          <cell r="BO8541">
            <v>62.832748887781619</v>
          </cell>
          <cell r="BP8541">
            <v>64.246829048144704</v>
          </cell>
          <cell r="BQ8541">
            <v>65.692469922044765</v>
          </cell>
          <cell r="BR8541">
            <v>67.170404289259949</v>
          </cell>
          <cell r="BS8541">
            <v>68.681184841886108</v>
          </cell>
          <cell r="BT8541">
            <v>70.227055331139979</v>
          </cell>
          <cell r="BU8541">
            <v>71.807305591640898</v>
          </cell>
          <cell r="BV8541">
            <v>73.42243534118748</v>
          </cell>
          <cell r="BW8541">
            <v>75.07452983157475</v>
          </cell>
          <cell r="BX8541">
            <v>76.763677243944159</v>
          </cell>
          <cell r="BY8541">
            <v>78.491103896306612</v>
          </cell>
          <cell r="BZ8541">
            <v>80.257371763866729</v>
          </cell>
          <cell r="CA8541">
            <v>82.062996871161502</v>
          </cell>
          <cell r="CB8541">
            <v>83.90943568508925</v>
          </cell>
          <cell r="EL8541">
            <v>36.54</v>
          </cell>
          <cell r="EM8541">
            <v>28.35</v>
          </cell>
          <cell r="EN8541">
            <v>42.53</v>
          </cell>
          <cell r="EO8541">
            <v>29.5</v>
          </cell>
          <cell r="EP8541">
            <v>30.86</v>
          </cell>
          <cell r="EQ8541">
            <v>28.768300336437601</v>
          </cell>
          <cell r="ER8541">
            <v>31.279396150185708</v>
          </cell>
          <cell r="ES8541">
            <v>32.574013920728021</v>
          </cell>
          <cell r="ET8541">
            <v>33.489411397912839</v>
          </cell>
          <cell r="EU8541">
            <v>34.512237611668596</v>
          </cell>
          <cell r="EV8541">
            <v>35.605638519238973</v>
          </cell>
          <cell r="EW8541">
            <v>36.85013053456769</v>
          </cell>
          <cell r="EX8541">
            <v>38.134511889392442</v>
          </cell>
          <cell r="EY8541">
            <v>39.459873726140259</v>
          </cell>
          <cell r="EZ8541">
            <v>40.82567225165689</v>
          </cell>
          <cell r="FA8541">
            <v>42.23354570919745</v>
          </cell>
          <cell r="FB8541">
            <v>43.685428035559596</v>
          </cell>
          <cell r="FC8541">
            <v>45.158164349680789</v>
          </cell>
          <cell r="FD8541">
            <v>46.155104665945267</v>
          </cell>
          <cell r="FE8541">
            <v>47.193638668701787</v>
          </cell>
          <cell r="FF8541">
            <v>48.255785104298212</v>
          </cell>
          <cell r="FG8541">
            <v>49.341614385338126</v>
          </cell>
          <cell r="FH8541">
            <v>50.451633742457616</v>
          </cell>
          <cell r="FI8541">
            <v>51.58688562117819</v>
          </cell>
          <cell r="FJ8541">
            <v>52.747500507607185</v>
          </cell>
          <cell r="FK8541">
            <v>53.934534285140828</v>
          </cell>
          <cell r="FL8541">
            <v>55.147888979887355</v>
          </cell>
          <cell r="FM8541">
            <v>56.388469701162116</v>
          </cell>
          <cell r="FN8541">
            <v>57.65776577100084</v>
          </cell>
          <cell r="FO8541">
            <v>58.95465584302039</v>
          </cell>
          <cell r="FP8541">
            <v>60.281457720454412</v>
          </cell>
          <cell r="FQ8541">
            <v>61.637872356166049</v>
          </cell>
          <cell r="FR8541">
            <v>63.024587302114988</v>
          </cell>
          <cell r="FS8541">
            <v>64.442121137750235</v>
          </cell>
          <cell r="FT8541">
            <v>65.892579127971416</v>
          </cell>
          <cell r="FU8541">
            <v>67.375294939435634</v>
          </cell>
          <cell r="FV8541">
            <v>68.890737446915338</v>
          </cell>
          <cell r="FW8541">
            <v>70.440863198613457</v>
          </cell>
          <cell r="FX8541">
            <v>72.025754933053108</v>
          </cell>
          <cell r="FY8541">
            <v>73.646563278808813</v>
          </cell>
          <cell r="FZ8541">
            <v>75.303815525476651</v>
          </cell>
          <cell r="GA8541">
            <v>76.997995848101056</v>
          </cell>
          <cell r="GB8541">
            <v>78.730470819150327</v>
          </cell>
          <cell r="ID8541" t="str">
            <v>On</v>
          </cell>
        </row>
        <row r="8542">
          <cell r="B8542">
            <v>12</v>
          </cell>
          <cell r="D8542">
            <v>15</v>
          </cell>
          <cell r="AD8542">
            <v>48.37</v>
          </cell>
          <cell r="AE8542">
            <v>18.7</v>
          </cell>
          <cell r="AF8542">
            <v>24.69</v>
          </cell>
          <cell r="AG8542">
            <v>22</v>
          </cell>
          <cell r="AH8542">
            <v>38.53</v>
          </cell>
          <cell r="AI8542">
            <v>67.33</v>
          </cell>
          <cell r="AJ8542">
            <v>31.11</v>
          </cell>
          <cell r="AK8542">
            <v>43.33</v>
          </cell>
          <cell r="AL8542">
            <v>42.5</v>
          </cell>
          <cell r="AM8542">
            <v>44.07</v>
          </cell>
          <cell r="AN8542">
            <v>55.19</v>
          </cell>
          <cell r="AO8542">
            <v>31.29</v>
          </cell>
          <cell r="AP8542">
            <v>32.03</v>
          </cell>
          <cell r="AQ8542">
            <v>29.424010735005727</v>
          </cell>
          <cell r="AR8542">
            <v>31.978203271573253</v>
          </cell>
          <cell r="AS8542">
            <v>33.298039351526185</v>
          </cell>
          <cell r="AT8542">
            <v>34.233148998946092</v>
          </cell>
          <cell r="AU8542">
            <v>35.277882865654142</v>
          </cell>
          <cell r="AV8542">
            <v>36.394881457667466</v>
          </cell>
          <cell r="AW8542">
            <v>37.666040575256531</v>
          </cell>
          <cell r="AX8542">
            <v>38.977929315596626</v>
          </cell>
          <cell r="AY8542">
            <v>40.331659382199845</v>
          </cell>
          <cell r="AZ8542">
            <v>41.726682008855185</v>
          </cell>
          <cell r="BA8542">
            <v>43.164659784077173</v>
          </cell>
          <cell r="BB8542">
            <v>44.647575244197569</v>
          </cell>
          <cell r="BC8542">
            <v>46.151803286494086</v>
          </cell>
          <cell r="BD8542">
            <v>47.170718326625035</v>
          </cell>
          <cell r="BE8542">
            <v>48.232103962814648</v>
          </cell>
          <cell r="BF8542">
            <v>49.317620215186551</v>
          </cell>
          <cell r="BG8542">
            <v>50.42734158730552</v>
          </cell>
          <cell r="BH8542">
            <v>51.561788263045244</v>
          </cell>
          <cell r="BI8542">
            <v>52.722019200471159</v>
          </cell>
          <cell r="BJ8542">
            <v>53.908174037036105</v>
          </cell>
          <cell r="BK8542">
            <v>55.121325516041026</v>
          </cell>
          <cell r="BL8542">
            <v>56.361380413220871</v>
          </cell>
          <cell r="BM8542">
            <v>57.629261417175542</v>
          </cell>
          <cell r="BN8542">
            <v>58.926483682453068</v>
          </cell>
          <cell r="BO8542">
            <v>60.251913839669541</v>
          </cell>
          <cell r="BP8542">
            <v>61.60790864852666</v>
          </cell>
          <cell r="BQ8542">
            <v>62.994170073798259</v>
          </cell>
          <cell r="BR8542">
            <v>64.411399269241912</v>
          </cell>
          <cell r="BS8542">
            <v>65.86012879739809</v>
          </cell>
          <cell r="BT8542">
            <v>67.342498914126807</v>
          </cell>
          <cell r="BU8542">
            <v>68.85784085055019</v>
          </cell>
          <cell r="BV8542">
            <v>70.406633041724319</v>
          </cell>
          <cell r="BW8542">
            <v>71.990867906185287</v>
          </cell>
          <cell r="BX8542">
            <v>73.610633850010942</v>
          </cell>
          <cell r="BY8542">
            <v>75.267104947786891</v>
          </cell>
          <cell r="BZ8542">
            <v>76.960823268965214</v>
          </cell>
          <cell r="CA8542">
            <v>78.69228327740683</v>
          </cell>
          <cell r="CB8542">
            <v>80.462879663017617</v>
          </cell>
          <cell r="EL8542">
            <v>36.49</v>
          </cell>
          <cell r="EM8542">
            <v>27.56</v>
          </cell>
          <cell r="EN8542">
            <v>42.8</v>
          </cell>
          <cell r="EO8542">
            <v>29.13</v>
          </cell>
          <cell r="EP8542">
            <v>30.1</v>
          </cell>
          <cell r="EQ8542">
            <v>27.651037250192708</v>
          </cell>
          <cell r="ER8542">
            <v>30.051324335758817</v>
          </cell>
          <cell r="ES8542">
            <v>31.291632359692109</v>
          </cell>
          <cell r="ET8542">
            <v>32.170396030854739</v>
          </cell>
          <cell r="EU8542">
            <v>33.152178403252883</v>
          </cell>
          <cell r="EV8542">
            <v>34.201871116946322</v>
          </cell>
          <cell r="EW8542">
            <v>35.39643525804626</v>
          </cell>
          <cell r="EX8542">
            <v>36.629274817341823</v>
          </cell>
          <cell r="EY8542">
            <v>37.901434511527171</v>
          </cell>
          <cell r="EZ8542">
            <v>39.212398640853607</v>
          </cell>
          <cell r="FA8542">
            <v>40.56372961288551</v>
          </cell>
          <cell r="FB8542">
            <v>41.957290504225625</v>
          </cell>
          <cell r="FC8542">
            <v>43.370879766577339</v>
          </cell>
          <cell r="FD8542">
            <v>44.328399051870548</v>
          </cell>
          <cell r="FE8542">
            <v>45.325829824562007</v>
          </cell>
          <cell r="FF8542">
            <v>46.34593719878599</v>
          </cell>
          <cell r="FG8542">
            <v>47.388791188819738</v>
          </cell>
          <cell r="FH8542">
            <v>48.454880634332248</v>
          </cell>
          <cell r="FI8542">
            <v>49.545200684801188</v>
          </cell>
          <cell r="FJ8542">
            <v>50.659882563683638</v>
          </cell>
          <cell r="FK8542">
            <v>51.799934375049482</v>
          </cell>
          <cell r="FL8542">
            <v>52.965268511955927</v>
          </cell>
          <cell r="FM8542">
            <v>54.156752065469369</v>
          </cell>
          <cell r="FN8542">
            <v>55.375808892970262</v>
          </cell>
          <cell r="FO8542">
            <v>56.621373917391608</v>
          </cell>
          <cell r="FP8542">
            <v>57.895661889498989</v>
          </cell>
          <cell r="FQ8542">
            <v>59.198392732479789</v>
          </cell>
          <cell r="FR8542">
            <v>60.530225351363775</v>
          </cell>
          <cell r="FS8542">
            <v>61.891660218597643</v>
          </cell>
          <cell r="FT8542">
            <v>63.284708626762942</v>
          </cell>
          <cell r="FU8542">
            <v>64.708742104325964</v>
          </cell>
          <cell r="FV8542">
            <v>66.1642102577553</v>
          </cell>
          <cell r="FW8542">
            <v>67.652985450395789</v>
          </cell>
          <cell r="FX8542">
            <v>69.175150761327799</v>
          </cell>
          <cell r="FY8542">
            <v>70.731809520086969</v>
          </cell>
          <cell r="FZ8542">
            <v>72.323471133183048</v>
          </cell>
          <cell r="GA8542">
            <v>73.95060027005762</v>
          </cell>
          <cell r="GB8542">
            <v>75.614507582167661</v>
          </cell>
          <cell r="ID8542" t="str">
            <v>On</v>
          </cell>
        </row>
        <row r="8543">
          <cell r="B8543">
            <v>12</v>
          </cell>
          <cell r="D8543">
            <v>16</v>
          </cell>
          <cell r="AD8543">
            <v>45.6</v>
          </cell>
          <cell r="AE8543">
            <v>19.45</v>
          </cell>
          <cell r="AF8543">
            <v>24.42</v>
          </cell>
          <cell r="AG8543">
            <v>22.35</v>
          </cell>
          <cell r="AH8543">
            <v>37.869999999999997</v>
          </cell>
          <cell r="AI8543">
            <v>69.599999999999994</v>
          </cell>
          <cell r="AJ8543">
            <v>31.88</v>
          </cell>
          <cell r="AK8543">
            <v>42.34</v>
          </cell>
          <cell r="AL8543">
            <v>43.8</v>
          </cell>
          <cell r="AM8543">
            <v>43.16</v>
          </cell>
          <cell r="AN8543">
            <v>55.13</v>
          </cell>
          <cell r="AO8543">
            <v>31.32</v>
          </cell>
          <cell r="AP8543">
            <v>32.299999999999997</v>
          </cell>
          <cell r="AQ8543">
            <v>29.221416567048816</v>
          </cell>
          <cell r="AR8543">
            <v>31.755447811948983</v>
          </cell>
          <cell r="AS8543">
            <v>33.065465187529185</v>
          </cell>
          <cell r="AT8543">
            <v>33.993990958042204</v>
          </cell>
          <cell r="AU8543">
            <v>35.031383810543865</v>
          </cell>
          <cell r="AV8543">
            <v>36.140607549762542</v>
          </cell>
          <cell r="AW8543">
            <v>37.402926018602741</v>
          </cell>
          <cell r="AX8543">
            <v>38.705691929449344</v>
          </cell>
          <cell r="AY8543">
            <v>40.050008663244668</v>
          </cell>
          <cell r="AZ8543">
            <v>41.435332628493441</v>
          </cell>
          <cell r="BA8543">
            <v>42.863312259146269</v>
          </cell>
          <cell r="BB8543">
            <v>44.33591885460833</v>
          </cell>
          <cell r="BC8543">
            <v>45.829688580661383</v>
          </cell>
          <cell r="BD8543">
            <v>46.841491107338243</v>
          </cell>
          <cell r="BE8543">
            <v>47.895468667146133</v>
          </cell>
          <cell r="BF8543">
            <v>48.973408186008122</v>
          </cell>
          <cell r="BG8543">
            <v>50.075384077910847</v>
          </cell>
          <cell r="BH8543">
            <v>51.20191337955297</v>
          </cell>
          <cell r="BI8543">
            <v>52.35404616218603</v>
          </cell>
          <cell r="BJ8543">
            <v>53.53192258157604</v>
          </cell>
          <cell r="BK8543">
            <v>54.73660640531093</v>
          </cell>
          <cell r="BL8543">
            <v>55.968006570694044</v>
          </cell>
          <cell r="BM8543">
            <v>57.227038859825292</v>
          </cell>
          <cell r="BN8543">
            <v>58.515206449193244</v>
          </cell>
          <cell r="BO8543">
            <v>59.831386342372241</v>
          </cell>
          <cell r="BP8543">
            <v>61.177916511550706</v>
          </cell>
          <cell r="BQ8543">
            <v>62.554502537726911</v>
          </cell>
          <cell r="BR8543">
            <v>63.961840262828957</v>
          </cell>
          <cell r="BS8543">
            <v>65.40045914920222</v>
          </cell>
          <cell r="BT8543">
            <v>66.872482207020568</v>
          </cell>
          <cell r="BU8543">
            <v>68.377247904792597</v>
          </cell>
          <cell r="BV8543">
            <v>69.915230962020075</v>
          </cell>
          <cell r="BW8543">
            <v>71.488408624901069</v>
          </cell>
          <cell r="BX8543">
            <v>73.096869336741776</v>
          </cell>
          <cell r="BY8543">
            <v>74.741778679351114</v>
          </cell>
          <cell r="BZ8543">
            <v>76.423675658967696</v>
          </cell>
          <cell r="CA8543">
            <v>78.143050977843771</v>
          </cell>
          <cell r="CB8543">
            <v>79.901289370984529</v>
          </cell>
          <cell r="EL8543">
            <v>37.11</v>
          </cell>
          <cell r="EM8543">
            <v>26.72</v>
          </cell>
          <cell r="EN8543">
            <v>42.53</v>
          </cell>
          <cell r="EO8543">
            <v>29.16</v>
          </cell>
          <cell r="EP8543">
            <v>30.33</v>
          </cell>
          <cell r="EQ8543">
            <v>27.439181562804663</v>
          </cell>
          <cell r="ER8543">
            <v>29.818660437659833</v>
          </cell>
          <cell r="ES8543">
            <v>31.048778920673691</v>
          </cell>
          <cell r="ET8543">
            <v>31.920673243263778</v>
          </cell>
          <cell r="EU8543">
            <v>32.894794766990572</v>
          </cell>
          <cell r="EV8543">
            <v>33.936366160504576</v>
          </cell>
          <cell r="EW8543">
            <v>35.121694927065668</v>
          </cell>
          <cell r="EX8543">
            <v>36.345004217343607</v>
          </cell>
          <cell r="EY8543">
            <v>37.607330116291358</v>
          </cell>
          <cell r="EZ8543">
            <v>38.908162186446006</v>
          </cell>
          <cell r="FA8543">
            <v>40.249048322597723</v>
          </cell>
          <cell r="FB8543">
            <v>41.631839593197235</v>
          </cell>
          <cell r="FC8543">
            <v>43.034503239983273</v>
          </cell>
          <cell r="FD8543">
            <v>43.984595210079533</v>
          </cell>
          <cell r="FE8543">
            <v>44.974289928004403</v>
          </cell>
          <cell r="FF8543">
            <v>45.986485148037964</v>
          </cell>
          <cell r="FG8543">
            <v>47.021250745604831</v>
          </cell>
          <cell r="FH8543">
            <v>48.079072222967234</v>
          </cell>
          <cell r="FI8543">
            <v>49.160935606783355</v>
          </cell>
          <cell r="FJ8543">
            <v>50.266972504619233</v>
          </cell>
          <cell r="FK8543">
            <v>51.398181804120142</v>
          </cell>
          <cell r="FL8543">
            <v>52.554477996568124</v>
          </cell>
          <cell r="FM8543">
            <v>53.736721009860716</v>
          </cell>
          <cell r="FN8543">
            <v>54.94632234068208</v>
          </cell>
          <cell r="FO8543">
            <v>56.182227484958204</v>
          </cell>
          <cell r="FP8543">
            <v>57.446631820288943</v>
          </cell>
          <cell r="FQ8543">
            <v>58.739258884497126</v>
          </cell>
          <cell r="FR8543">
            <v>60.060762079616168</v>
          </cell>
          <cell r="FS8543">
            <v>61.411638575705986</v>
          </cell>
          <cell r="FT8543">
            <v>62.793881899038198</v>
          </cell>
          <cell r="FU8543">
            <v>64.20687086539813</v>
          </cell>
          <cell r="FV8543">
            <v>65.651051240807092</v>
          </cell>
          <cell r="FW8543">
            <v>67.128279677809587</v>
          </cell>
          <cell r="FX8543">
            <v>68.638639225491588</v>
          </cell>
          <cell r="FY8543">
            <v>70.183224375997497</v>
          </cell>
          <cell r="FZ8543">
            <v>71.762541261191643</v>
          </cell>
          <cell r="GA8543">
            <v>73.377050655046489</v>
          </cell>
          <cell r="GB8543">
            <v>75.028052836593218</v>
          </cell>
          <cell r="ID8543" t="str">
            <v>On</v>
          </cell>
        </row>
        <row r="8544">
          <cell r="B8544">
            <v>12</v>
          </cell>
          <cell r="D8544">
            <v>17</v>
          </cell>
          <cell r="AD8544">
            <v>95.55</v>
          </cell>
          <cell r="AE8544">
            <v>25.78</v>
          </cell>
          <cell r="AF8544">
            <v>31.03</v>
          </cell>
          <cell r="AG8544">
            <v>31.04</v>
          </cell>
          <cell r="AH8544">
            <v>47.32</v>
          </cell>
          <cell r="AI8544">
            <v>92.31</v>
          </cell>
          <cell r="AJ8544">
            <v>35.22</v>
          </cell>
          <cell r="AK8544">
            <v>52.68</v>
          </cell>
          <cell r="AL8544">
            <v>62.11</v>
          </cell>
          <cell r="AM8544">
            <v>51.87</v>
          </cell>
          <cell r="AN8544">
            <v>67.349999999999994</v>
          </cell>
          <cell r="AO8544">
            <v>36.090000000000003</v>
          </cell>
          <cell r="AP8544">
            <v>36.36</v>
          </cell>
          <cell r="AQ8544">
            <v>34.770898975487455</v>
          </cell>
          <cell r="AR8544">
            <v>37.853723870564927</v>
          </cell>
          <cell r="AS8544">
            <v>39.432719373433819</v>
          </cell>
          <cell r="AT8544">
            <v>40.542695057719222</v>
          </cell>
          <cell r="AU8544">
            <v>41.783155458120532</v>
          </cell>
          <cell r="AV8544">
            <v>43.108400948436483</v>
          </cell>
          <cell r="AW8544">
            <v>44.617215078108664</v>
          </cell>
          <cell r="AX8544">
            <v>46.174421419626448</v>
          </cell>
          <cell r="AY8544">
            <v>47.781352776101087</v>
          </cell>
          <cell r="AZ8544">
            <v>49.437326589411086</v>
          </cell>
          <cell r="BA8544">
            <v>51.144368515877375</v>
          </cell>
          <cell r="BB8544">
            <v>52.904792933150333</v>
          </cell>
          <cell r="BC8544">
            <v>54.690477454795577</v>
          </cell>
          <cell r="BD8544">
            <v>55.897768527546084</v>
          </cell>
          <cell r="BE8544">
            <v>57.155524143677006</v>
          </cell>
          <cell r="BF8544">
            <v>58.44188106006434</v>
          </cell>
          <cell r="BG8544">
            <v>59.756916123434785</v>
          </cell>
          <cell r="BH8544">
            <v>61.10123680705621</v>
          </cell>
          <cell r="BI8544">
            <v>62.476128912948674</v>
          </cell>
          <cell r="BJ8544">
            <v>63.881727535832489</v>
          </cell>
          <cell r="BK8544">
            <v>65.319334587830667</v>
          </cell>
          <cell r="BL8544">
            <v>66.78880683656611</v>
          </cell>
          <cell r="BM8544">
            <v>68.291248544995568</v>
          </cell>
          <cell r="BN8544">
            <v>69.828487540855548</v>
          </cell>
          <cell r="BO8544">
            <v>71.39912224907701</v>
          </cell>
          <cell r="BP8544">
            <v>73.006001140492046</v>
          </cell>
          <cell r="BQ8544">
            <v>74.648735635549883</v>
          </cell>
          <cell r="BR8544">
            <v>76.328164266493019</v>
          </cell>
          <cell r="BS8544">
            <v>78.044905657537868</v>
          </cell>
          <cell r="BT8544">
            <v>79.801548958984554</v>
          </cell>
          <cell r="BU8544">
            <v>81.597244185337416</v>
          </cell>
          <cell r="BV8544">
            <v>83.432562912476016</v>
          </cell>
          <cell r="BW8544">
            <v>85.30989875183738</v>
          </cell>
          <cell r="BX8544">
            <v>87.229339135118167</v>
          </cell>
          <cell r="BY8544">
            <v>89.192283690384869</v>
          </cell>
          <cell r="BZ8544">
            <v>91.199359579584794</v>
          </cell>
          <cell r="CA8544">
            <v>93.251155611625506</v>
          </cell>
          <cell r="CB8544">
            <v>95.349332759359299</v>
          </cell>
          <cell r="EL8544">
            <v>42.7</v>
          </cell>
          <cell r="EM8544">
            <v>29.31</v>
          </cell>
          <cell r="EN8544">
            <v>41.64</v>
          </cell>
          <cell r="EO8544">
            <v>31.17</v>
          </cell>
          <cell r="EP8544">
            <v>32.770000000000003</v>
          </cell>
          <cell r="EQ8544">
            <v>31.337798664101321</v>
          </cell>
          <cell r="ER8544">
            <v>34.116241233179672</v>
          </cell>
          <cell r="ES8544">
            <v>35.539334814835712</v>
          </cell>
          <cell r="ET8544">
            <v>36.539717190359156</v>
          </cell>
          <cell r="EU8544">
            <v>37.657700890060781</v>
          </cell>
          <cell r="EV8544">
            <v>38.852098434550705</v>
          </cell>
          <cell r="EW8544">
            <v>40.211939992013782</v>
          </cell>
          <cell r="EX8544">
            <v>41.615395762408106</v>
          </cell>
          <cell r="EY8544">
            <v>43.06366695469837</v>
          </cell>
          <cell r="EZ8544">
            <v>44.556138403052842</v>
          </cell>
          <cell r="FA8544">
            <v>46.094635760871881</v>
          </cell>
          <cell r="FB8544">
            <v>47.681244896021354</v>
          </cell>
          <cell r="FC8544">
            <v>49.290620082333639</v>
          </cell>
          <cell r="FD8544">
            <v>50.378709423753719</v>
          </cell>
          <cell r="FE8544">
            <v>51.512280698247956</v>
          </cell>
          <cell r="FF8544">
            <v>52.671629327236211</v>
          </cell>
          <cell r="FG8544">
            <v>53.856824569993343</v>
          </cell>
          <cell r="FH8544">
            <v>55.068413920990984</v>
          </cell>
          <cell r="FI8544">
            <v>56.307556228749398</v>
          </cell>
          <cell r="FJ8544">
            <v>57.574373249428788</v>
          </cell>
          <cell r="FK8544">
            <v>58.87003835102341</v>
          </cell>
          <cell r="FL8544">
            <v>60.194422443186788</v>
          </cell>
          <cell r="FM8544">
            <v>61.548520759612344</v>
          </cell>
          <cell r="FN8544">
            <v>62.933980657696274</v>
          </cell>
          <cell r="FO8544">
            <v>64.349538946706645</v>
          </cell>
          <cell r="FP8544">
            <v>65.797762854068338</v>
          </cell>
          <cell r="FQ8544">
            <v>67.27830216658333</v>
          </cell>
          <cell r="FR8544">
            <v>68.791912624119263</v>
          </cell>
          <cell r="FS8544">
            <v>70.339151771108803</v>
          </cell>
          <cell r="FT8544">
            <v>71.922353118424752</v>
          </cell>
          <cell r="FU8544">
            <v>73.540750603781831</v>
          </cell>
          <cell r="FV8544">
            <v>75.194859368587444</v>
          </cell>
          <cell r="FW8544">
            <v>76.886836691356194</v>
          </cell>
          <cell r="FX8544">
            <v>78.616761371227241</v>
          </cell>
          <cell r="FY8544">
            <v>80.385894844167012</v>
          </cell>
          <cell r="FZ8544">
            <v>82.194802349367265</v>
          </cell>
          <cell r="GA8544">
            <v>84.044014559762601</v>
          </cell>
          <cell r="GB8544">
            <v>85.935028452260852</v>
          </cell>
          <cell r="ID8544" t="str">
            <v>On</v>
          </cell>
        </row>
        <row r="8545">
          <cell r="B8545">
            <v>12</v>
          </cell>
          <cell r="D8545">
            <v>18</v>
          </cell>
          <cell r="AD8545">
            <v>125.01</v>
          </cell>
          <cell r="AE8545">
            <v>49.97</v>
          </cell>
          <cell r="AF8545">
            <v>60.91</v>
          </cell>
          <cell r="AG8545">
            <v>63.22</v>
          </cell>
          <cell r="AH8545">
            <v>78.14</v>
          </cell>
          <cell r="AI8545">
            <v>155</v>
          </cell>
          <cell r="AJ8545">
            <v>59.87</v>
          </cell>
          <cell r="AK8545">
            <v>77.849999999999994</v>
          </cell>
          <cell r="AL8545">
            <v>86.84</v>
          </cell>
          <cell r="AM8545">
            <v>77.94</v>
          </cell>
          <cell r="AN8545">
            <v>90.59</v>
          </cell>
          <cell r="AO8545">
            <v>40.380000000000003</v>
          </cell>
          <cell r="AP8545">
            <v>46.9</v>
          </cell>
          <cell r="AQ8545">
            <v>42.418348311162362</v>
          </cell>
          <cell r="AR8545">
            <v>45.221373773189846</v>
          </cell>
          <cell r="AS8545">
            <v>47.177926841660557</v>
          </cell>
          <cell r="AT8545">
            <v>48.867772585784806</v>
          </cell>
          <cell r="AU8545">
            <v>50.980303784598149</v>
          </cell>
          <cell r="AV8545">
            <v>53.515383740784863</v>
          </cell>
          <cell r="AW8545">
            <v>56.658417943221203</v>
          </cell>
          <cell r="AX8545">
            <v>59.925119767711244</v>
          </cell>
          <cell r="AY8545">
            <v>63.317571335474099</v>
          </cell>
          <cell r="AZ8545">
            <v>66.835729344401955</v>
          </cell>
          <cell r="BA8545">
            <v>70.479000954820492</v>
          </cell>
          <cell r="BB8545">
            <v>74.260715574800585</v>
          </cell>
          <cell r="BC8545">
            <v>78.074286200796436</v>
          </cell>
          <cell r="BD8545">
            <v>79.748745681598194</v>
          </cell>
          <cell r="BE8545">
            <v>81.542897342789928</v>
          </cell>
          <cell r="BF8545">
            <v>83.377861122633803</v>
          </cell>
          <cell r="BG8545">
            <v>85.253710946114268</v>
          </cell>
          <cell r="BH8545">
            <v>87.172442722640227</v>
          </cell>
          <cell r="BI8545">
            <v>89.133366537270405</v>
          </cell>
          <cell r="BJ8545">
            <v>91.139341073693856</v>
          </cell>
          <cell r="BK8545">
            <v>93.189689467349538</v>
          </cell>
          <cell r="BL8545">
            <v>95.286300629618822</v>
          </cell>
          <cell r="BM8545">
            <v>97.430328529532105</v>
          </cell>
          <cell r="BN8545">
            <v>99.623016387340002</v>
          </cell>
          <cell r="BO8545">
            <v>101.86423996897497</v>
          </cell>
          <cell r="BP8545">
            <v>104.15631663797464</v>
          </cell>
          <cell r="BQ8545">
            <v>106.50019111243751</v>
          </cell>
          <cell r="BR8545">
            <v>108.89605819231062</v>
          </cell>
          <cell r="BS8545">
            <v>111.34592682267132</v>
          </cell>
          <cell r="BT8545">
            <v>113.85115895949983</v>
          </cell>
          <cell r="BU8545">
            <v>116.41357173011603</v>
          </cell>
          <cell r="BV8545">
            <v>119.03239964817392</v>
          </cell>
          <cell r="BW8545">
            <v>121.7108380768459</v>
          </cell>
          <cell r="BX8545">
            <v>124.44897548971441</v>
          </cell>
          <cell r="BY8545">
            <v>127.24895577808374</v>
          </cell>
          <cell r="BZ8545">
            <v>130.11279708224808</v>
          </cell>
          <cell r="CA8545">
            <v>133.03974951058893</v>
          </cell>
          <cell r="CB8545">
            <v>136.03291627293024</v>
          </cell>
          <cell r="EL8545">
            <v>70.02</v>
          </cell>
          <cell r="EM8545">
            <v>48.02</v>
          </cell>
          <cell r="EN8545">
            <v>55.04</v>
          </cell>
          <cell r="EO8545">
            <v>35.18</v>
          </cell>
          <cell r="EP8545">
            <v>41.85</v>
          </cell>
          <cell r="EQ8545">
            <v>37.850914217956181</v>
          </cell>
          <cell r="ER8545">
            <v>40.352121373304797</v>
          </cell>
          <cell r="ES8545">
            <v>42.098000817132075</v>
          </cell>
          <cell r="ET8545">
            <v>43.605890889447636</v>
          </cell>
          <cell r="EU8545">
            <v>45.490953377088111</v>
          </cell>
          <cell r="EV8545">
            <v>47.753066301745129</v>
          </cell>
          <cell r="EW8545">
            <v>50.557671448268813</v>
          </cell>
          <cell r="EX8545">
            <v>53.472628193576028</v>
          </cell>
          <cell r="EY8545">
            <v>56.499794464596825</v>
          </cell>
          <cell r="EZ8545">
            <v>59.6391316218171</v>
          </cell>
          <cell r="FA8545">
            <v>62.890110660111674</v>
          </cell>
          <cell r="FB8545">
            <v>66.264625731458523</v>
          </cell>
          <cell r="FC8545">
            <v>69.667566684505985</v>
          </cell>
          <cell r="FD8545">
            <v>71.161727223345082</v>
          </cell>
          <cell r="FE8545">
            <v>72.762691978587597</v>
          </cell>
          <cell r="FF8545">
            <v>74.40007437062313</v>
          </cell>
          <cell r="FG8545">
            <v>76.073940364496423</v>
          </cell>
          <cell r="FH8545">
            <v>77.786070958262115</v>
          </cell>
          <cell r="FI8545">
            <v>79.535850524195453</v>
          </cell>
          <cell r="FJ8545">
            <v>81.325829934628743</v>
          </cell>
          <cell r="FK8545">
            <v>83.155405207005927</v>
          </cell>
          <cell r="FL8545">
            <v>85.026261862463699</v>
          </cell>
          <cell r="FM8545">
            <v>86.939429615371395</v>
          </cell>
          <cell r="FN8545">
            <v>88.896017821112565</v>
          </cell>
          <cell r="FO8545">
            <v>90.895915622635442</v>
          </cell>
          <cell r="FP8545">
            <v>92.941190859258825</v>
          </cell>
          <cell r="FQ8545">
            <v>95.032686525703824</v>
          </cell>
          <cell r="FR8545">
            <v>97.17057644665671</v>
          </cell>
          <cell r="FS8545">
            <v>99.356653252213107</v>
          </cell>
          <cell r="FT8545">
            <v>101.5921322485089</v>
          </cell>
          <cell r="FU8545">
            <v>103.87863490203318</v>
          </cell>
          <cell r="FV8545">
            <v>106.21547815087588</v>
          </cell>
          <cell r="FW8545">
            <v>108.60551329458424</v>
          </cell>
          <cell r="FX8545">
            <v>111.04881928026755</v>
          </cell>
          <cell r="FY8545">
            <v>113.54730915379115</v>
          </cell>
          <cell r="FZ8545">
            <v>116.10278375036422</v>
          </cell>
          <cell r="GA8545">
            <v>118.71457392362787</v>
          </cell>
          <cell r="GB8545">
            <v>121.38544874247613</v>
          </cell>
          <cell r="ID8545" t="str">
            <v>On</v>
          </cell>
        </row>
        <row r="8546">
          <cell r="B8546">
            <v>12</v>
          </cell>
          <cell r="D8546">
            <v>19</v>
          </cell>
          <cell r="AD8546">
            <v>110.09</v>
          </cell>
          <cell r="AE8546">
            <v>40.020000000000003</v>
          </cell>
          <cell r="AF8546">
            <v>61</v>
          </cell>
          <cell r="AG8546">
            <v>65</v>
          </cell>
          <cell r="AH8546">
            <v>76.92</v>
          </cell>
          <cell r="AI8546">
            <v>151.46</v>
          </cell>
          <cell r="AJ8546">
            <v>70.510000000000005</v>
          </cell>
          <cell r="AK8546">
            <v>81.260000000000005</v>
          </cell>
          <cell r="AL8546">
            <v>85.05</v>
          </cell>
          <cell r="AM8546">
            <v>80.44</v>
          </cell>
          <cell r="AN8546">
            <v>88.03</v>
          </cell>
          <cell r="AO8546">
            <v>35.85</v>
          </cell>
          <cell r="AP8546">
            <v>42.58</v>
          </cell>
          <cell r="AQ8546">
            <v>40.763563961676624</v>
          </cell>
          <cell r="AR8546">
            <v>43.448271491838518</v>
          </cell>
          <cell r="AS8546">
            <v>45.324317187444237</v>
          </cell>
          <cell r="AT8546">
            <v>46.945627908841352</v>
          </cell>
          <cell r="AU8546">
            <v>48.971698146655619</v>
          </cell>
          <cell r="AV8546">
            <v>51.402458972067393</v>
          </cell>
          <cell r="AW8546">
            <v>54.415358417561031</v>
          </cell>
          <cell r="AX8546">
            <v>57.546742298064643</v>
          </cell>
          <cell r="AY8546">
            <v>60.798605374185982</v>
          </cell>
          <cell r="AZ8546">
            <v>64.170909438175542</v>
          </cell>
          <cell r="BA8546">
            <v>67.663086461771783</v>
          </cell>
          <cell r="BB8546">
            <v>71.287902353165876</v>
          </cell>
          <cell r="BC8546">
            <v>74.943311021996408</v>
          </cell>
          <cell r="BD8546">
            <v>76.550826105205104</v>
          </cell>
          <cell r="BE8546">
            <v>78.273032743344558</v>
          </cell>
          <cell r="BF8546">
            <v>80.034413602680033</v>
          </cell>
          <cell r="BG8546">
            <v>81.835042157264226</v>
          </cell>
          <cell r="BH8546">
            <v>83.676832060803164</v>
          </cell>
          <cell r="BI8546">
            <v>85.559123750696841</v>
          </cell>
          <cell r="BJ8546">
            <v>87.484657964150898</v>
          </cell>
          <cell r="BK8546">
            <v>89.452787748563978</v>
          </cell>
          <cell r="BL8546">
            <v>91.46532552509538</v>
          </cell>
          <cell r="BM8546">
            <v>93.523378248493145</v>
          </cell>
          <cell r="BN8546">
            <v>95.628137479373379</v>
          </cell>
          <cell r="BO8546">
            <v>97.779489377153823</v>
          </cell>
          <cell r="BP8546">
            <v>99.979653091974285</v>
          </cell>
          <cell r="BQ8546">
            <v>102.22953741422326</v>
          </cell>
          <cell r="BR8546">
            <v>104.52933135944741</v>
          </cell>
          <cell r="BS8546">
            <v>106.88096183782093</v>
          </cell>
          <cell r="BT8546">
            <v>109.28573359700073</v>
          </cell>
          <cell r="BU8546">
            <v>111.74539191786492</v>
          </cell>
          <cell r="BV8546">
            <v>114.25920676512872</v>
          </cell>
          <cell r="BW8546">
            <v>116.83023937358766</v>
          </cell>
          <cell r="BX8546">
            <v>119.45857841190687</v>
          </cell>
          <cell r="BY8546">
            <v>122.14627953184305</v>
          </cell>
          <cell r="BZ8546">
            <v>124.89527904939069</v>
          </cell>
          <cell r="CA8546">
            <v>127.70486229822222</v>
          </cell>
          <cell r="CB8546">
            <v>130.57800367651441</v>
          </cell>
          <cell r="EL8546">
            <v>74.48</v>
          </cell>
          <cell r="EM8546">
            <v>58.45</v>
          </cell>
          <cell r="EN8546">
            <v>58.21</v>
          </cell>
          <cell r="EO8546">
            <v>32.909999999999997</v>
          </cell>
          <cell r="EP8546">
            <v>38.65</v>
          </cell>
          <cell r="EQ8546">
            <v>37.001215291658092</v>
          </cell>
          <cell r="ER8546">
            <v>39.4381327656073</v>
          </cell>
          <cell r="ES8546">
            <v>41.141025347457017</v>
          </cell>
          <cell r="ET8546">
            <v>42.612694191562198</v>
          </cell>
          <cell r="EU8546">
            <v>44.451764522504455</v>
          </cell>
          <cell r="EV8546">
            <v>46.658173773377285</v>
          </cell>
          <cell r="EW8546">
            <v>49.392992081698779</v>
          </cell>
          <cell r="EX8546">
            <v>52.235359084551398</v>
          </cell>
          <cell r="EY8546">
            <v>55.187085432416353</v>
          </cell>
          <cell r="EZ8546">
            <v>58.248136443999172</v>
          </cell>
          <cell r="FA8546">
            <v>61.417996518259265</v>
          </cell>
          <cell r="FB8546">
            <v>64.708253310236287</v>
          </cell>
          <cell r="FC8546">
            <v>68.026279262568366</v>
          </cell>
          <cell r="FD8546">
            <v>69.485425762474804</v>
          </cell>
          <cell r="FE8546">
            <v>71.048678147728211</v>
          </cell>
          <cell r="FF8546">
            <v>72.647489096843202</v>
          </cell>
          <cell r="FG8546">
            <v>74.281925302448627</v>
          </cell>
          <cell r="FH8546">
            <v>75.953723794035753</v>
          </cell>
          <cell r="FI8546">
            <v>77.662285884556908</v>
          </cell>
          <cell r="FJ8546">
            <v>79.410099349798784</v>
          </cell>
          <cell r="FK8546">
            <v>81.19657694884917</v>
          </cell>
          <cell r="FL8546">
            <v>83.023363822098091</v>
          </cell>
          <cell r="FM8546">
            <v>84.891464755853931</v>
          </cell>
          <cell r="FN8546">
            <v>86.801961333437788</v>
          </cell>
          <cell r="FO8546">
            <v>88.754750221394914</v>
          </cell>
          <cell r="FP8546">
            <v>90.751845749290894</v>
          </cell>
          <cell r="FQ8546">
            <v>92.794072829021346</v>
          </cell>
          <cell r="FR8546">
            <v>94.881603030592828</v>
          </cell>
          <cell r="FS8546">
            <v>97.016185416434453</v>
          </cell>
          <cell r="FT8546">
            <v>99.199004310100477</v>
          </cell>
          <cell r="FU8546">
            <v>101.43164390853639</v>
          </cell>
          <cell r="FV8546">
            <v>103.71344155641675</v>
          </cell>
          <cell r="FW8546">
            <v>106.04717594619923</v>
          </cell>
          <cell r="FX8546">
            <v>108.4329275627102</v>
          </cell>
          <cell r="FY8546">
            <v>110.87256232751841</v>
          </cell>
          <cell r="FZ8546">
            <v>113.36783784074566</v>
          </cell>
          <cell r="GA8546">
            <v>115.91810539751737</v>
          </cell>
          <cell r="GB8546">
            <v>118.52606486841903</v>
          </cell>
          <cell r="ID8546" t="str">
            <v>On</v>
          </cell>
        </row>
        <row r="8547">
          <cell r="B8547">
            <v>12</v>
          </cell>
          <cell r="D8547">
            <v>20</v>
          </cell>
          <cell r="AD8547">
            <v>100.01</v>
          </cell>
          <cell r="AE8547">
            <v>36.08</v>
          </cell>
          <cell r="AF8547">
            <v>56.16</v>
          </cell>
          <cell r="AG8547">
            <v>58</v>
          </cell>
          <cell r="AH8547">
            <v>68.5</v>
          </cell>
          <cell r="AI8547">
            <v>140</v>
          </cell>
          <cell r="AJ8547">
            <v>60.54</v>
          </cell>
          <cell r="AK8547">
            <v>70.260000000000005</v>
          </cell>
          <cell r="AL8547">
            <v>80.75</v>
          </cell>
          <cell r="AM8547">
            <v>70.599999999999994</v>
          </cell>
          <cell r="AN8547">
            <v>82.03</v>
          </cell>
          <cell r="AO8547">
            <v>35.090000000000003</v>
          </cell>
          <cell r="AP8547">
            <v>40.119999999999997</v>
          </cell>
          <cell r="AQ8547">
            <v>35.899447116660205</v>
          </cell>
          <cell r="AR8547">
            <v>38.229846821735322</v>
          </cell>
          <cell r="AS8547">
            <v>39.869290402448968</v>
          </cell>
          <cell r="AT8547">
            <v>41.291223372467954</v>
          </cell>
          <cell r="AU8547">
            <v>43.066875491814947</v>
          </cell>
          <cell r="AV8547">
            <v>45.196738946288264</v>
          </cell>
          <cell r="AW8547">
            <v>47.835264652639012</v>
          </cell>
          <cell r="AX8547">
            <v>50.577444071365719</v>
          </cell>
          <cell r="AY8547">
            <v>53.425017899312827</v>
          </cell>
          <cell r="AZ8547">
            <v>56.37796813200795</v>
          </cell>
          <cell r="BA8547">
            <v>59.43577991992057</v>
          </cell>
          <cell r="BB8547">
            <v>62.609629157626522</v>
          </cell>
          <cell r="BC8547">
            <v>65.810363985081722</v>
          </cell>
          <cell r="BD8547">
            <v>67.222345736610549</v>
          </cell>
          <cell r="BE8547">
            <v>68.734683892086451</v>
          </cell>
          <cell r="BF8547">
            <v>70.281418405521521</v>
          </cell>
          <cell r="BG8547">
            <v>71.862621385998153</v>
          </cell>
          <cell r="BH8547">
            <v>73.479972657043675</v>
          </cell>
          <cell r="BI8547">
            <v>75.13288739480042</v>
          </cell>
          <cell r="BJ8547">
            <v>76.823776827599701</v>
          </cell>
          <cell r="BK8547">
            <v>78.55206740691969</v>
          </cell>
          <cell r="BL8547">
            <v>80.319359959319783</v>
          </cell>
          <cell r="BM8547">
            <v>82.126621922600748</v>
          </cell>
          <cell r="BN8547">
            <v>83.974886512335758</v>
          </cell>
          <cell r="BO8547">
            <v>85.864080894626454</v>
          </cell>
          <cell r="BP8547">
            <v>87.796127758005738</v>
          </cell>
          <cell r="BQ8547">
            <v>89.771839494456316</v>
          </cell>
          <cell r="BR8547">
            <v>91.791382827449127</v>
          </cell>
          <cell r="BS8547">
            <v>93.856451508922902</v>
          </cell>
          <cell r="BT8547">
            <v>95.968170359902516</v>
          </cell>
          <cell r="BU8547">
            <v>98.128091895255736</v>
          </cell>
          <cell r="BV8547">
            <v>100.33558102995323</v>
          </cell>
          <cell r="BW8547">
            <v>102.59330617320326</v>
          </cell>
          <cell r="BX8547">
            <v>104.90135658243415</v>
          </cell>
          <cell r="BY8547">
            <v>107.26153119014894</v>
          </cell>
          <cell r="BZ8547">
            <v>109.67553378602506</v>
          </cell>
          <cell r="CA8547">
            <v>112.14274396919934</v>
          </cell>
          <cell r="CB8547">
            <v>114.66576418698793</v>
          </cell>
          <cell r="EL8547">
            <v>74.37</v>
          </cell>
          <cell r="EM8547">
            <v>58.46</v>
          </cell>
          <cell r="EN8547">
            <v>52.83</v>
          </cell>
          <cell r="EO8547">
            <v>32.340000000000003</v>
          </cell>
          <cell r="EP8547">
            <v>36.06</v>
          </cell>
          <cell r="EQ8547">
            <v>32.266551919909453</v>
          </cell>
          <cell r="ER8547">
            <v>34.361123539176866</v>
          </cell>
          <cell r="ES8547">
            <v>35.83466131386615</v>
          </cell>
          <cell r="ET8547">
            <v>37.112699770966962</v>
          </cell>
          <cell r="EU8547">
            <v>38.708662269063986</v>
          </cell>
          <cell r="EV8547">
            <v>40.622991186519315</v>
          </cell>
          <cell r="EW8547">
            <v>42.994507561669067</v>
          </cell>
          <cell r="EX8547">
            <v>45.459188265539581</v>
          </cell>
          <cell r="EY8547">
            <v>48.018597842702412</v>
          </cell>
          <cell r="EZ8547">
            <v>50.672720110673154</v>
          </cell>
          <cell r="FA8547">
            <v>53.421092320845865</v>
          </cell>
          <cell r="FB8547">
            <v>56.273759407378179</v>
          </cell>
          <cell r="FC8547">
            <v>59.150591358475751</v>
          </cell>
          <cell r="FD8547">
            <v>60.419685624680376</v>
          </cell>
          <cell r="FE8547">
            <v>61.778980586955079</v>
          </cell>
          <cell r="FF8547">
            <v>63.169191119219995</v>
          </cell>
          <cell r="FG8547">
            <v>64.59038203337721</v>
          </cell>
          <cell r="FH8547">
            <v>66.044063160842356</v>
          </cell>
          <cell r="FI8547">
            <v>67.529708859833093</v>
          </cell>
          <cell r="FJ8547">
            <v>69.049486351028051</v>
          </cell>
          <cell r="FK8547">
            <v>70.602880126957231</v>
          </cell>
          <cell r="FL8547">
            <v>72.191329016277962</v>
          </cell>
          <cell r="FM8547">
            <v>73.815702555557905</v>
          </cell>
          <cell r="FN8547">
            <v>75.476929402662705</v>
          </cell>
          <cell r="FO8547">
            <v>77.174944094223093</v>
          </cell>
          <cell r="FP8547">
            <v>78.911474749593395</v>
          </cell>
          <cell r="FQ8547">
            <v>80.687251549603573</v>
          </cell>
          <cell r="FR8547">
            <v>82.50242434590767</v>
          </cell>
          <cell r="FS8547">
            <v>84.358515488827521</v>
          </cell>
          <cell r="FT8547">
            <v>86.256535971537517</v>
          </cell>
          <cell r="FU8547">
            <v>88.197881199973139</v>
          </cell>
          <cell r="FV8547">
            <v>90.181980357430561</v>
          </cell>
          <cell r="FW8547">
            <v>92.211231819683704</v>
          </cell>
          <cell r="FX8547">
            <v>94.285715811629501</v>
          </cell>
          <cell r="FY8547">
            <v>96.407049220258514</v>
          </cell>
          <cell r="FZ8547">
            <v>98.576763417848056</v>
          </cell>
          <cell r="GA8547">
            <v>100.79430078587559</v>
          </cell>
          <cell r="GB8547">
            <v>103.06200041332964</v>
          </cell>
          <cell r="ID8547" t="str">
            <v>On</v>
          </cell>
        </row>
        <row r="8548">
          <cell r="B8548">
            <v>12</v>
          </cell>
          <cell r="D8548">
            <v>21</v>
          </cell>
          <cell r="AD8548">
            <v>86</v>
          </cell>
          <cell r="AE8548">
            <v>27</v>
          </cell>
          <cell r="AF8548">
            <v>47.31</v>
          </cell>
          <cell r="AG8548">
            <v>56.37</v>
          </cell>
          <cell r="AH8548">
            <v>65.819999999999993</v>
          </cell>
          <cell r="AI8548">
            <v>130.1</v>
          </cell>
          <cell r="AJ8548">
            <v>56.24</v>
          </cell>
          <cell r="AK8548">
            <v>70.010000000000005</v>
          </cell>
          <cell r="AL8548">
            <v>76.37</v>
          </cell>
          <cell r="AM8548">
            <v>69.680000000000007</v>
          </cell>
          <cell r="AN8548">
            <v>81.680000000000007</v>
          </cell>
          <cell r="AO8548">
            <v>34.340000000000003</v>
          </cell>
          <cell r="AP8548">
            <v>40.409999999999997</v>
          </cell>
          <cell r="AQ8548">
            <v>33.960150019969269</v>
          </cell>
          <cell r="AR8548">
            <v>36.146455364113024</v>
          </cell>
          <cell r="AS8548">
            <v>37.691585813452633</v>
          </cell>
          <cell r="AT8548">
            <v>39.034930054998895</v>
          </cell>
          <cell r="AU8548">
            <v>40.712361649177716</v>
          </cell>
          <cell r="AV8548">
            <v>42.724753768186545</v>
          </cell>
          <cell r="AW8548">
            <v>45.217559389818661</v>
          </cell>
          <cell r="AX8548">
            <v>47.808281736653029</v>
          </cell>
          <cell r="AY8548">
            <v>50.498561396434447</v>
          </cell>
          <cell r="AZ8548">
            <v>53.28839069184378</v>
          </cell>
          <cell r="BA8548">
            <v>56.177267391756786</v>
          </cell>
          <cell r="BB8548">
            <v>59.17576229513039</v>
          </cell>
          <cell r="BC8548">
            <v>62.199667351126166</v>
          </cell>
          <cell r="BD8548">
            <v>63.534231959008956</v>
          </cell>
          <cell r="BE8548">
            <v>64.963595724716185</v>
          </cell>
          <cell r="BF8548">
            <v>66.425466851870723</v>
          </cell>
          <cell r="BG8548">
            <v>67.919916888188084</v>
          </cell>
          <cell r="BH8548">
            <v>69.448535887026821</v>
          </cell>
          <cell r="BI8548">
            <v>71.010762530164044</v>
          </cell>
          <cell r="BJ8548">
            <v>72.608884140913901</v>
          </cell>
          <cell r="BK8548">
            <v>74.24235012680009</v>
          </cell>
          <cell r="BL8548">
            <v>75.91268270752785</v>
          </cell>
          <cell r="BM8548">
            <v>77.620793121791579</v>
          </cell>
          <cell r="BN8548">
            <v>79.367648631239604</v>
          </cell>
          <cell r="BO8548">
            <v>81.153197294778252</v>
          </cell>
          <cell r="BP8548">
            <v>82.979240226537527</v>
          </cell>
          <cell r="BQ8548">
            <v>84.846555386593437</v>
          </cell>
          <cell r="BR8548">
            <v>86.755298312193048</v>
          </cell>
          <cell r="BS8548">
            <v>88.70707326296565</v>
          </cell>
          <cell r="BT8548">
            <v>90.702928210715825</v>
          </cell>
          <cell r="BU8548">
            <v>92.74434682069473</v>
          </cell>
          <cell r="BV8548">
            <v>94.830727841952552</v>
          </cell>
          <cell r="BW8548">
            <v>96.964583689811363</v>
          </cell>
          <cell r="BX8548">
            <v>99.146003863098713</v>
          </cell>
          <cell r="BY8548">
            <v>101.37668609523409</v>
          </cell>
          <cell r="BZ8548">
            <v>103.65824494111864</v>
          </cell>
          <cell r="CA8548">
            <v>105.99009355175299</v>
          </cell>
          <cell r="CB8548">
            <v>108.3746889831606</v>
          </cell>
          <cell r="EL8548">
            <v>70.459999999999994</v>
          </cell>
          <cell r="EM8548">
            <v>54.34</v>
          </cell>
          <cell r="EN8548">
            <v>52.6</v>
          </cell>
          <cell r="EO8548">
            <v>31.85</v>
          </cell>
          <cell r="EP8548">
            <v>36.74</v>
          </cell>
          <cell r="EQ8548">
            <v>30.875919617264813</v>
          </cell>
          <cell r="ER8548">
            <v>32.86366666858482</v>
          </cell>
          <cell r="ES8548">
            <v>34.268469754670875</v>
          </cell>
          <cell r="ET8548">
            <v>35.489812675591672</v>
          </cell>
          <cell r="EU8548">
            <v>37.014901435060366</v>
          </cell>
          <cell r="EV8548">
            <v>38.844529904557632</v>
          </cell>
          <cell r="EW8548">
            <v>41.110941152732934</v>
          </cell>
          <cell r="EX8548">
            <v>43.466376416843168</v>
          </cell>
          <cell r="EY8548">
            <v>45.912327287923823</v>
          </cell>
          <cell r="EZ8548">
            <v>48.44878678590301</v>
          </cell>
          <cell r="FA8548">
            <v>51.075298291837285</v>
          </cell>
          <cell r="FB8548">
            <v>53.801472574191806</v>
          </cell>
          <cell r="FC8548">
            <v>56.550749281870225</v>
          </cell>
          <cell r="FD8548">
            <v>57.764109927591917</v>
          </cell>
          <cell r="FE8548">
            <v>59.063660156547215</v>
          </cell>
          <cell r="FF8548">
            <v>60.392765457503856</v>
          </cell>
          <cell r="FG8548">
            <v>61.751490880277913</v>
          </cell>
          <cell r="FH8548">
            <v>63.14128207100633</v>
          </cell>
          <cell r="FI8548">
            <v>64.561628689884373</v>
          </cell>
          <cell r="FJ8548">
            <v>66.014610327571816</v>
          </cell>
          <cell r="FK8548">
            <v>67.499726395907842</v>
          </cell>
          <cell r="FL8548">
            <v>69.018360867967672</v>
          </cell>
          <cell r="FM8548">
            <v>70.571342224563793</v>
          </cell>
          <cell r="FN8548">
            <v>72.159549881508127</v>
          </cell>
          <cell r="FO8548">
            <v>73.782936614950586</v>
          </cell>
          <cell r="FP8548">
            <v>75.443139963449369</v>
          </cell>
          <cell r="FQ8548">
            <v>77.140867233443288</v>
          </cell>
          <cell r="FR8548">
            <v>78.876259836425959</v>
          </cell>
          <cell r="FS8548">
            <v>80.650776334604274</v>
          </cell>
          <cell r="FT8548">
            <v>82.465369523922291</v>
          </cell>
          <cell r="FU8548">
            <v>84.321388324482172</v>
          </cell>
          <cell r="FV8548">
            <v>86.218286090406764</v>
          </cell>
          <cell r="FW8548">
            <v>88.158347061709236</v>
          </cell>
          <cell r="FX8548">
            <v>90.141652609013789</v>
          </cell>
          <cell r="FY8548">
            <v>92.169746279111635</v>
          </cell>
          <cell r="FZ8548">
            <v>94.244095994474122</v>
          </cell>
          <cell r="GA8548">
            <v>96.364168203202311</v>
          </cell>
          <cell r="GB8548">
            <v>98.532196813692664</v>
          </cell>
          <cell r="ID8548" t="str">
            <v>On</v>
          </cell>
        </row>
        <row r="8549">
          <cell r="B8549">
            <v>12</v>
          </cell>
          <cell r="D8549">
            <v>22</v>
          </cell>
          <cell r="AD8549">
            <v>70.31</v>
          </cell>
          <cell r="AE8549">
            <v>23.79</v>
          </cell>
          <cell r="AF8549">
            <v>31.17</v>
          </cell>
          <cell r="AG8549">
            <v>45</v>
          </cell>
          <cell r="AH8549">
            <v>53.56</v>
          </cell>
          <cell r="AI8549">
            <v>114.24</v>
          </cell>
          <cell r="AJ8549">
            <v>48.18</v>
          </cell>
          <cell r="AK8549">
            <v>54.67</v>
          </cell>
          <cell r="AL8549">
            <v>69.7</v>
          </cell>
          <cell r="AM8549">
            <v>59.62</v>
          </cell>
          <cell r="AN8549">
            <v>74.02</v>
          </cell>
          <cell r="AO8549">
            <v>32.53</v>
          </cell>
          <cell r="AP8549">
            <v>35.68</v>
          </cell>
          <cell r="AQ8549">
            <v>30.735633931926198</v>
          </cell>
          <cell r="AR8549">
            <v>32.68502802397191</v>
          </cell>
          <cell r="AS8549">
            <v>34.073323937174088</v>
          </cell>
          <cell r="AT8549">
            <v>35.285144305990478</v>
          </cell>
          <cell r="AU8549">
            <v>36.797731510660654</v>
          </cell>
          <cell r="AV8549">
            <v>38.612443574004438</v>
          </cell>
          <cell r="AW8549">
            <v>40.859610893741177</v>
          </cell>
          <cell r="AX8549">
            <v>43.194989644820382</v>
          </cell>
          <cell r="AY8549">
            <v>45.620052841570043</v>
          </cell>
          <cell r="AZ8549">
            <v>48.134807830610193</v>
          </cell>
          <cell r="BA8549">
            <v>50.738781473399605</v>
          </cell>
          <cell r="BB8549">
            <v>53.441511213170507</v>
          </cell>
          <cell r="BC8549">
            <v>56.167195404969149</v>
          </cell>
          <cell r="BD8549">
            <v>57.372525466740029</v>
          </cell>
          <cell r="BE8549">
            <v>58.663265111895221</v>
          </cell>
          <cell r="BF8549">
            <v>59.983356201648071</v>
          </cell>
          <cell r="BG8549">
            <v>61.332869366532897</v>
          </cell>
          <cell r="BH8549">
            <v>62.713242130302334</v>
          </cell>
          <cell r="BI8549">
            <v>64.123958204407074</v>
          </cell>
          <cell r="BJ8549">
            <v>65.567091834592034</v>
          </cell>
          <cell r="BK8549">
            <v>67.042136560744993</v>
          </cell>
          <cell r="BL8549">
            <v>68.550478462740585</v>
          </cell>
          <cell r="BM8549">
            <v>70.092935878527257</v>
          </cell>
          <cell r="BN8549">
            <v>71.670369073968587</v>
          </cell>
          <cell r="BO8549">
            <v>73.28275655313395</v>
          </cell>
          <cell r="BP8549">
            <v>74.931700476535312</v>
          </cell>
          <cell r="BQ8549">
            <v>76.617917771916893</v>
          </cell>
          <cell r="BR8549">
            <v>78.341547549021797</v>
          </cell>
          <cell r="BS8549">
            <v>80.104041990465589</v>
          </cell>
          <cell r="BT8549">
            <v>81.906326121257948</v>
          </cell>
          <cell r="BU8549">
            <v>83.749761563780609</v>
          </cell>
          <cell r="BV8549">
            <v>85.633807124726459</v>
          </cell>
          <cell r="BW8549">
            <v>87.560715255354552</v>
          </cell>
          <cell r="BX8549">
            <v>89.530575849576636</v>
          </cell>
          <cell r="BY8549">
            <v>91.544917284588323</v>
          </cell>
          <cell r="BZ8549">
            <v>93.605202461200264</v>
          </cell>
          <cell r="CA8549">
            <v>95.710904127496477</v>
          </cell>
          <cell r="CB8549">
            <v>97.864234850046401</v>
          </cell>
          <cell r="EL8549">
            <v>61.89</v>
          </cell>
          <cell r="EM8549">
            <v>38.479999999999997</v>
          </cell>
          <cell r="EN8549">
            <v>50.05</v>
          </cell>
          <cell r="EO8549">
            <v>30.45</v>
          </cell>
          <cell r="EP8549">
            <v>33.020000000000003</v>
          </cell>
          <cell r="EQ8549">
            <v>28.444244182516904</v>
          </cell>
          <cell r="ER8549">
            <v>30.248307885413467</v>
          </cell>
          <cell r="ES8549">
            <v>31.533104159346649</v>
          </cell>
          <cell r="ET8549">
            <v>32.654581417707561</v>
          </cell>
          <cell r="EU8549">
            <v>34.054402872253782</v>
          </cell>
          <cell r="EV8549">
            <v>35.733825303072493</v>
          </cell>
          <cell r="EW8549">
            <v>37.813462772178639</v>
          </cell>
          <cell r="EX8549">
            <v>39.97473537197223</v>
          </cell>
          <cell r="EY8549">
            <v>42.219006301251206</v>
          </cell>
          <cell r="EZ8549">
            <v>44.546282358933539</v>
          </cell>
          <cell r="FA8549">
            <v>46.956125679698857</v>
          </cell>
          <cell r="FB8549">
            <v>49.457362675417329</v>
          </cell>
          <cell r="FC8549">
            <v>51.97984283273771</v>
          </cell>
          <cell r="FD8549">
            <v>53.095313646629933</v>
          </cell>
          <cell r="FE8549">
            <v>54.28982662541425</v>
          </cell>
          <cell r="FF8549">
            <v>55.511502852534178</v>
          </cell>
          <cell r="FG8549">
            <v>56.760407692906853</v>
          </cell>
          <cell r="FH8549">
            <v>58.037871500632939</v>
          </cell>
          <cell r="FI8549">
            <v>59.343416477284805</v>
          </cell>
          <cell r="FJ8549">
            <v>60.678962230331535</v>
          </cell>
          <cell r="FK8549">
            <v>62.044040057057174</v>
          </cell>
          <cell r="FL8549">
            <v>63.439932702906233</v>
          </cell>
          <cell r="FM8549">
            <v>64.867397497448721</v>
          </cell>
          <cell r="FN8549">
            <v>66.327230572377886</v>
          </cell>
          <cell r="FO8549">
            <v>67.819412034318475</v>
          </cell>
          <cell r="FP8549">
            <v>69.345424600201682</v>
          </cell>
          <cell r="FQ8549">
            <v>70.905931749683191</v>
          </cell>
          <cell r="FR8549">
            <v>72.501062221656383</v>
          </cell>
          <cell r="FS8549">
            <v>74.132159936243667</v>
          </cell>
          <cell r="FT8549">
            <v>75.800080956388385</v>
          </cell>
          <cell r="FU8549">
            <v>77.506085393386655</v>
          </cell>
          <cell r="FV8549">
            <v>79.249672400741815</v>
          </cell>
          <cell r="FW8549">
            <v>81.032926505936317</v>
          </cell>
          <cell r="FX8549">
            <v>82.855930901149691</v>
          </cell>
          <cell r="FY8549">
            <v>84.720100020658819</v>
          </cell>
          <cell r="FZ8549">
            <v>86.626787703722897</v>
          </cell>
          <cell r="GA8549">
            <v>88.575506005883796</v>
          </cell>
          <cell r="GB8549">
            <v>90.568302543400577</v>
          </cell>
          <cell r="ID8549" t="str">
            <v>On</v>
          </cell>
        </row>
        <row r="8550">
          <cell r="B8550">
            <v>12</v>
          </cell>
          <cell r="D8550">
            <v>23</v>
          </cell>
          <cell r="AD8550">
            <v>50.7</v>
          </cell>
          <cell r="AE8550">
            <v>18.899999999999999</v>
          </cell>
          <cell r="AF8550">
            <v>25.28</v>
          </cell>
          <cell r="AG8550">
            <v>27.02</v>
          </cell>
          <cell r="AH8550">
            <v>40.700000000000003</v>
          </cell>
          <cell r="AI8550">
            <v>90.09</v>
          </cell>
          <cell r="AJ8550">
            <v>30.53</v>
          </cell>
          <cell r="AK8550">
            <v>44.32</v>
          </cell>
          <cell r="AL8550">
            <v>55.59</v>
          </cell>
          <cell r="AM8550">
            <v>46.4</v>
          </cell>
          <cell r="AN8550">
            <v>56.95</v>
          </cell>
          <cell r="AO8550">
            <v>28.94</v>
          </cell>
          <cell r="AP8550">
            <v>33.67</v>
          </cell>
          <cell r="AQ8550">
            <v>30.408404281625256</v>
          </cell>
          <cell r="AR8550">
            <v>33.060124189951857</v>
          </cell>
          <cell r="AS8550">
            <v>34.42767169175255</v>
          </cell>
          <cell r="AT8550">
            <v>35.39491056525582</v>
          </cell>
          <cell r="AU8550">
            <v>36.475562770779007</v>
          </cell>
          <cell r="AV8550">
            <v>37.630722077813218</v>
          </cell>
          <cell r="AW8550">
            <v>38.945381175846791</v>
          </cell>
          <cell r="AX8550">
            <v>40.302168017458314</v>
          </cell>
          <cell r="AY8550">
            <v>41.702234927003872</v>
          </cell>
          <cell r="AZ8550">
            <v>43.145008343583143</v>
          </cell>
          <cell r="BA8550">
            <v>44.632218313677676</v>
          </cell>
          <cell r="BB8550">
            <v>46.165906401481827</v>
          </cell>
          <cell r="BC8550">
            <v>47.721633647299853</v>
          </cell>
          <cell r="BD8550">
            <v>48.775191061850094</v>
          </cell>
          <cell r="BE8550">
            <v>49.872679476631603</v>
          </cell>
          <cell r="BF8550">
            <v>50.995120446673241</v>
          </cell>
          <cell r="BG8550">
            <v>52.142588908159254</v>
          </cell>
          <cell r="BH8550">
            <v>53.315620867771834</v>
          </cell>
          <cell r="BI8550">
            <v>54.515317497747048</v>
          </cell>
          <cell r="BJ8550">
            <v>55.741817064057258</v>
          </cell>
          <cell r="BK8550">
            <v>56.996234953447342</v>
          </cell>
          <cell r="BL8550">
            <v>58.278468322515252</v>
          </cell>
          <cell r="BM8550">
            <v>59.589473329928659</v>
          </cell>
          <cell r="BN8550">
            <v>60.930822897457276</v>
          </cell>
          <cell r="BO8550">
            <v>62.301333951904873</v>
          </cell>
          <cell r="BP8550">
            <v>63.703454021838922</v>
          </cell>
          <cell r="BQ8550">
            <v>65.136868115560887</v>
          </cell>
          <cell r="BR8550">
            <v>66.602302843710049</v>
          </cell>
          <cell r="BS8550">
            <v>68.100306364891537</v>
          </cell>
          <cell r="BT8550">
            <v>69.633101945466308</v>
          </cell>
          <cell r="BU8550">
            <v>71.199986879914718</v>
          </cell>
          <cell r="BV8550">
            <v>72.80145703926172</v>
          </cell>
          <cell r="BW8550">
            <v>74.439578659334401</v>
          </cell>
          <cell r="BX8550">
            <v>76.11443996634388</v>
          </cell>
          <cell r="BY8550">
            <v>77.827256477945042</v>
          </cell>
          <cell r="BZ8550">
            <v>79.578585680822229</v>
          </cell>
          <cell r="CA8550">
            <v>81.368939697168528</v>
          </cell>
          <cell r="CB8550">
            <v>83.199762033098636</v>
          </cell>
          <cell r="EL8550">
            <v>44.41</v>
          </cell>
          <cell r="EM8550">
            <v>29.26</v>
          </cell>
          <cell r="EN8550">
            <v>43.42</v>
          </cell>
          <cell r="EO8550">
            <v>27.86</v>
          </cell>
          <cell r="EP8550">
            <v>31.34</v>
          </cell>
          <cell r="EQ8550">
            <v>28.304110192638415</v>
          </cell>
          <cell r="ER8550">
            <v>30.772328248087053</v>
          </cell>
          <cell r="ES8550">
            <v>32.045240000579888</v>
          </cell>
          <cell r="ET8550">
            <v>32.945544909863891</v>
          </cell>
          <cell r="EU8550">
            <v>33.951414827330382</v>
          </cell>
          <cell r="EV8550">
            <v>35.026635875220258</v>
          </cell>
          <cell r="EW8550">
            <v>36.250319158034998</v>
          </cell>
          <cell r="EX8550">
            <v>37.513214899529061</v>
          </cell>
          <cell r="EY8550">
            <v>38.816395681981028</v>
          </cell>
          <cell r="EZ8550">
            <v>40.159327635518132</v>
          </cell>
          <cell r="FA8550">
            <v>41.543621085555635</v>
          </cell>
          <cell r="FB8550">
            <v>42.971176317862799</v>
          </cell>
          <cell r="FC8550">
            <v>44.419245574884982</v>
          </cell>
          <cell r="FD8550">
            <v>45.399895689883628</v>
          </cell>
          <cell r="FE8550">
            <v>46.421436732926473</v>
          </cell>
          <cell r="FF8550">
            <v>47.466203587726142</v>
          </cell>
          <cell r="FG8550">
            <v>48.534266004802816</v>
          </cell>
          <cell r="FH8550">
            <v>49.626122898603185</v>
          </cell>
          <cell r="FI8550">
            <v>50.742799239067189</v>
          </cell>
          <cell r="FJ8550">
            <v>51.884423724014091</v>
          </cell>
          <cell r="FK8550">
            <v>53.05203455423343</v>
          </cell>
          <cell r="FL8550">
            <v>54.245536003196548</v>
          </cell>
          <cell r="FM8550">
            <v>55.465818062368996</v>
          </cell>
          <cell r="FN8550">
            <v>56.714344805652239</v>
          </cell>
          <cell r="FO8550">
            <v>57.990015029780174</v>
          </cell>
          <cell r="FP8550">
            <v>59.295106891726512</v>
          </cell>
          <cell r="FQ8550">
            <v>60.629327197555035</v>
          </cell>
          <cell r="FR8550">
            <v>61.993352275671896</v>
          </cell>
          <cell r="FS8550">
            <v>63.387692351520663</v>
          </cell>
          <cell r="FT8550">
            <v>64.814416839052981</v>
          </cell>
          <cell r="FU8550">
            <v>66.272871660722515</v>
          </cell>
          <cell r="FV8550">
            <v>67.763518372749104</v>
          </cell>
          <cell r="FW8550">
            <v>69.288280225231361</v>
          </cell>
          <cell r="FX8550">
            <v>70.847239339032285</v>
          </cell>
          <cell r="FY8550">
            <v>72.441527116685407</v>
          </cell>
          <cell r="FZ8550">
            <v>74.071662466200436</v>
          </cell>
          <cell r="GA8550">
            <v>75.73812207036714</v>
          </cell>
          <cell r="GB8550">
            <v>77.442249543133684</v>
          </cell>
          <cell r="ID8550" t="str">
            <v>On</v>
          </cell>
        </row>
        <row r="8551">
          <cell r="B8551">
            <v>12</v>
          </cell>
          <cell r="D8551">
            <v>24</v>
          </cell>
          <cell r="AD8551">
            <v>40</v>
          </cell>
          <cell r="AE8551">
            <v>17.329999999999998</v>
          </cell>
          <cell r="AF8551">
            <v>19.57</v>
          </cell>
          <cell r="AG8551">
            <v>23</v>
          </cell>
          <cell r="AH8551">
            <v>38.5</v>
          </cell>
          <cell r="AI8551">
            <v>84.05</v>
          </cell>
          <cell r="AJ8551">
            <v>29.34</v>
          </cell>
          <cell r="AK8551">
            <v>43.53</v>
          </cell>
          <cell r="AL8551">
            <v>47.91</v>
          </cell>
          <cell r="AM8551">
            <v>41.86</v>
          </cell>
          <cell r="AN8551">
            <v>47.88</v>
          </cell>
          <cell r="AO8551">
            <v>26.96</v>
          </cell>
          <cell r="AP8551">
            <v>31.77</v>
          </cell>
          <cell r="AQ8551">
            <v>27.844162258328986</v>
          </cell>
          <cell r="AR8551">
            <v>30.242578705688551</v>
          </cell>
          <cell r="AS8551">
            <v>31.485837996460688</v>
          </cell>
          <cell r="AT8551">
            <v>32.369146398939321</v>
          </cell>
          <cell r="AU8551">
            <v>33.355809169976581</v>
          </cell>
          <cell r="AV8551">
            <v>34.410907811337928</v>
          </cell>
          <cell r="AW8551">
            <v>35.611323006701241</v>
          </cell>
          <cell r="AX8551">
            <v>36.850177724268498</v>
          </cell>
          <cell r="AY8551">
            <v>38.128518163829469</v>
          </cell>
          <cell r="AZ8551">
            <v>39.445834754581462</v>
          </cell>
          <cell r="BA8551">
            <v>40.803684079110241</v>
          </cell>
          <cell r="BB8551">
            <v>42.203946358379667</v>
          </cell>
          <cell r="BC8551">
            <v>43.624354458469462</v>
          </cell>
          <cell r="BD8551">
            <v>44.587529880639522</v>
          </cell>
          <cell r="BE8551">
            <v>45.590790531211709</v>
          </cell>
          <cell r="BF8551">
            <v>46.616858487962759</v>
          </cell>
          <cell r="BG8551">
            <v>47.665807564660717</v>
          </cell>
          <cell r="BH8551">
            <v>48.738131642316048</v>
          </cell>
          <cell r="BI8551">
            <v>49.834823584207307</v>
          </cell>
          <cell r="BJ8551">
            <v>50.956023265088376</v>
          </cell>
          <cell r="BK8551">
            <v>52.102736649127408</v>
          </cell>
          <cell r="BL8551">
            <v>53.274884436574084</v>
          </cell>
          <cell r="BM8551">
            <v>54.473335751127323</v>
          </cell>
          <cell r="BN8551">
            <v>55.699513779192323</v>
          </cell>
          <cell r="BO8551">
            <v>56.952363726058401</v>
          </cell>
          <cell r="BP8551">
            <v>58.234097564815777</v>
          </cell>
          <cell r="BQ8551">
            <v>59.544443421391207</v>
          </cell>
          <cell r="BR8551">
            <v>60.884062198294316</v>
          </cell>
          <cell r="BS8551">
            <v>62.253460516483486</v>
          </cell>
          <cell r="BT8551">
            <v>63.654646753222899</v>
          </cell>
          <cell r="BU8551">
            <v>65.08700449946798</v>
          </cell>
          <cell r="BV8551">
            <v>66.550985264959351</v>
          </cell>
          <cell r="BW8551">
            <v>68.0484628352568</v>
          </cell>
          <cell r="BX8551">
            <v>69.579525903353499</v>
          </cell>
          <cell r="BY8551">
            <v>71.145281728745459</v>
          </cell>
          <cell r="BZ8551">
            <v>72.746246724839978</v>
          </cell>
          <cell r="CA8551">
            <v>74.382888075730094</v>
          </cell>
          <cell r="CB8551">
            <v>76.05652136295825</v>
          </cell>
          <cell r="EL8551">
            <v>39.46</v>
          </cell>
          <cell r="EM8551">
            <v>24.21</v>
          </cell>
          <cell r="EN8551">
            <v>30.77</v>
          </cell>
          <cell r="EO8551">
            <v>25.95</v>
          </cell>
          <cell r="EP8551">
            <v>29.73</v>
          </cell>
          <cell r="EQ8551">
            <v>26.056246268181329</v>
          </cell>
          <cell r="ER8551">
            <v>28.300656749138202</v>
          </cell>
          <cell r="ES8551">
            <v>29.46408447072006</v>
          </cell>
          <cell r="ET8551">
            <v>30.290674297779859</v>
          </cell>
          <cell r="EU8551">
            <v>31.213981952263261</v>
          </cell>
          <cell r="EV8551">
            <v>32.20133110579404</v>
          </cell>
          <cell r="EW8551">
            <v>33.324665816469249</v>
          </cell>
          <cell r="EX8551">
            <v>34.48397178918799</v>
          </cell>
          <cell r="EY8551">
            <v>35.680228045661003</v>
          </cell>
          <cell r="EZ8551">
            <v>36.912957735401541</v>
          </cell>
          <cell r="FA8551">
            <v>38.183617490461046</v>
          </cell>
          <cell r="FB8551">
            <v>39.493966799956802</v>
          </cell>
          <cell r="FC8551">
            <v>40.823168336490312</v>
          </cell>
          <cell r="FD8551">
            <v>41.724496800485149</v>
          </cell>
          <cell r="FE8551">
            <v>42.663336559424749</v>
          </cell>
          <cell r="FF8551">
            <v>43.623519132739467</v>
          </cell>
          <cell r="FG8551">
            <v>44.605113594503088</v>
          </cell>
          <cell r="FH8551">
            <v>45.608582112875553</v>
          </cell>
          <cell r="FI8551">
            <v>46.634853797874825</v>
          </cell>
          <cell r="FJ8551">
            <v>47.684059542684217</v>
          </cell>
          <cell r="FK8551">
            <v>48.757140716983251</v>
          </cell>
          <cell r="FL8551">
            <v>49.854023112979149</v>
          </cell>
          <cell r="FM8551">
            <v>50.975520046616786</v>
          </cell>
          <cell r="FN8551">
            <v>52.122963319338616</v>
          </cell>
          <cell r="FO8551">
            <v>53.29536586640593</v>
          </cell>
          <cell r="FP8551">
            <v>54.494797626753957</v>
          </cell>
          <cell r="FQ8551">
            <v>55.721004183757024</v>
          </cell>
          <cell r="FR8551">
            <v>56.974604002369851</v>
          </cell>
          <cell r="FS8551">
            <v>58.256071172648852</v>
          </cell>
          <cell r="FT8551">
            <v>59.567285110900755</v>
          </cell>
          <cell r="FU8551">
            <v>60.907668988642847</v>
          </cell>
          <cell r="FV8551">
            <v>62.277645323488876</v>
          </cell>
          <cell r="FW8551">
            <v>63.678967582379123</v>
          </cell>
          <cell r="FX8551">
            <v>65.11171876319483</v>
          </cell>
          <cell r="FY8551">
            <v>66.576935026616383</v>
          </cell>
          <cell r="FZ8551">
            <v>68.075099626361123</v>
          </cell>
          <cell r="GA8551">
            <v>69.606649747921182</v>
          </cell>
          <cell r="GB8551">
            <v>71.172816497348094</v>
          </cell>
          <cell r="ID8551" t="str">
            <v>Off</v>
          </cell>
        </row>
        <row r="8552">
          <cell r="B8552">
            <v>12</v>
          </cell>
          <cell r="D8552">
            <v>1</v>
          </cell>
          <cell r="AD8552">
            <v>30.01</v>
          </cell>
          <cell r="AE8552">
            <v>20.2</v>
          </cell>
          <cell r="AF8552">
            <v>17.260000000000002</v>
          </cell>
          <cell r="AG8552">
            <v>21</v>
          </cell>
          <cell r="AH8552">
            <v>33.07</v>
          </cell>
          <cell r="AI8552">
            <v>79.66</v>
          </cell>
          <cell r="AJ8552">
            <v>26.95</v>
          </cell>
          <cell r="AK8552">
            <v>41.79</v>
          </cell>
          <cell r="AL8552">
            <v>51.38</v>
          </cell>
          <cell r="AM8552">
            <v>38.47</v>
          </cell>
          <cell r="AN8552">
            <v>43.97</v>
          </cell>
          <cell r="AO8552">
            <v>27.32</v>
          </cell>
          <cell r="AP8552">
            <v>31.14</v>
          </cell>
          <cell r="AQ8552">
            <v>27.268146525396876</v>
          </cell>
          <cell r="AR8552">
            <v>29.609844446618176</v>
          </cell>
          <cell r="AS8552">
            <v>30.825183178552876</v>
          </cell>
          <cell r="AT8552">
            <v>31.689580004772431</v>
          </cell>
          <cell r="AU8552">
            <v>32.655025513044841</v>
          </cell>
          <cell r="AV8552">
            <v>33.687486882787688</v>
          </cell>
          <cell r="AW8552">
            <v>34.862011589289807</v>
          </cell>
          <cell r="AX8552">
            <v>36.074136016935782</v>
          </cell>
          <cell r="AY8552">
            <v>37.32488245023702</v>
          </cell>
          <cell r="AZ8552">
            <v>38.613755546783722</v>
          </cell>
          <cell r="BA8552">
            <v>39.942273474650165</v>
          </cell>
          <cell r="BB8552">
            <v>41.312278359501619</v>
          </cell>
          <cell r="BC8552">
            <v>42.70200359050483</v>
          </cell>
          <cell r="BD8552">
            <v>43.644841404931661</v>
          </cell>
          <cell r="BE8552">
            <v>44.626890401502891</v>
          </cell>
          <cell r="BF8552">
            <v>45.631263786472033</v>
          </cell>
          <cell r="BG8552">
            <v>46.658035122576706</v>
          </cell>
          <cell r="BH8552">
            <v>47.707688605937612</v>
          </cell>
          <cell r="BI8552">
            <v>48.781193174147198</v>
          </cell>
          <cell r="BJ8552">
            <v>49.878688583621781</v>
          </cell>
          <cell r="BK8552">
            <v>51.001156623808676</v>
          </cell>
          <cell r="BL8552">
            <v>52.14852291400851</v>
          </cell>
          <cell r="BM8552">
            <v>53.321637063813611</v>
          </cell>
          <cell r="BN8552">
            <v>54.52188880529517</v>
          </cell>
          <cell r="BO8552">
            <v>55.748251867583875</v>
          </cell>
          <cell r="BP8552">
            <v>57.002885526923023</v>
          </cell>
          <cell r="BQ8552">
            <v>58.285527337880687</v>
          </cell>
          <cell r="BR8552">
            <v>59.596823590333329</v>
          </cell>
          <cell r="BS8552">
            <v>60.937271351800206</v>
          </cell>
          <cell r="BT8552">
            <v>62.308831056622637</v>
          </cell>
          <cell r="BU8552">
            <v>63.710905166668709</v>
          </cell>
          <cell r="BV8552">
            <v>65.143935484983785</v>
          </cell>
          <cell r="BW8552">
            <v>66.609752526216738</v>
          </cell>
          <cell r="BX8552">
            <v>68.10844508778797</v>
          </cell>
          <cell r="BY8552">
            <v>69.641096036645393</v>
          </cell>
          <cell r="BZ8552">
            <v>71.208212336711327</v>
          </cell>
          <cell r="CA8552">
            <v>72.810251336401677</v>
          </cell>
          <cell r="CB8552">
            <v>74.448499694557299</v>
          </cell>
          <cell r="EL8552">
            <v>36.28</v>
          </cell>
          <cell r="EM8552">
            <v>25.08</v>
          </cell>
          <cell r="EN8552">
            <v>36.32</v>
          </cell>
          <cell r="EO8552">
            <v>26.47</v>
          </cell>
          <cell r="EP8552">
            <v>29.56</v>
          </cell>
          <cell r="EQ8552">
            <v>25.884598949606023</v>
          </cell>
          <cell r="ER8552">
            <v>28.107482396982441</v>
          </cell>
          <cell r="ES8552">
            <v>29.261156543289111</v>
          </cell>
          <cell r="ET8552">
            <v>30.081695084812875</v>
          </cell>
          <cell r="EU8552">
            <v>30.998155239743269</v>
          </cell>
          <cell r="EV8552">
            <v>31.978230965163903</v>
          </cell>
          <cell r="EW8552">
            <v>33.093161932543566</v>
          </cell>
          <cell r="EX8552">
            <v>34.243784863860682</v>
          </cell>
          <cell r="EY8552">
            <v>35.431070174341883</v>
          </cell>
          <cell r="EZ8552">
            <v>36.654547654557696</v>
          </cell>
          <cell r="FA8552">
            <v>37.91565844285995</v>
          </cell>
          <cell r="FB8552">
            <v>39.216151198036854</v>
          </cell>
          <cell r="FC8552">
            <v>40.5353637166128</v>
          </cell>
          <cell r="FD8552">
            <v>41.430363260429665</v>
          </cell>
          <cell r="FE8552">
            <v>42.362584465909613</v>
          </cell>
          <cell r="FF8552">
            <v>43.315997351577174</v>
          </cell>
          <cell r="FG8552">
            <v>44.290671747699655</v>
          </cell>
          <cell r="FH8552">
            <v>45.287067282964536</v>
          </cell>
          <cell r="FI8552">
            <v>46.306103732427459</v>
          </cell>
          <cell r="FJ8552">
            <v>47.34791376145985</v>
          </cell>
          <cell r="FK8552">
            <v>48.413429344887099</v>
          </cell>
          <cell r="FL8552">
            <v>49.502579875982384</v>
          </cell>
          <cell r="FM8552">
            <v>50.616171856336869</v>
          </cell>
          <cell r="FN8552">
            <v>51.755524504962267</v>
          </cell>
          <cell r="FO8552">
            <v>52.919663622536262</v>
          </cell>
          <cell r="FP8552">
            <v>54.110638926648825</v>
          </cell>
          <cell r="FQ8552">
            <v>55.328201287981791</v>
          </cell>
          <cell r="FR8552">
            <v>56.57296420456818</v>
          </cell>
          <cell r="FS8552">
            <v>57.845399523417271</v>
          </cell>
          <cell r="FT8552">
            <v>59.147368209176783</v>
          </cell>
          <cell r="FU8552">
            <v>60.478303041962967</v>
          </cell>
          <cell r="FV8552">
            <v>61.838623408353257</v>
          </cell>
          <cell r="FW8552">
            <v>63.2300669452462</v>
          </cell>
          <cell r="FX8552">
            <v>64.652717944605399</v>
          </cell>
          <cell r="FY8552">
            <v>66.107604330225996</v>
          </cell>
          <cell r="FZ8552">
            <v>67.595207343390712</v>
          </cell>
          <cell r="GA8552">
            <v>69.115961127297155</v>
          </cell>
          <cell r="GB8552">
            <v>70.671087057518093</v>
          </cell>
          <cell r="ID8552" t="str">
            <v>Off</v>
          </cell>
        </row>
        <row r="8553">
          <cell r="B8553">
            <v>12</v>
          </cell>
          <cell r="D8553">
            <v>2</v>
          </cell>
          <cell r="AD8553">
            <v>25.01</v>
          </cell>
          <cell r="AE8553">
            <v>15.84</v>
          </cell>
          <cell r="AF8553">
            <v>15.56</v>
          </cell>
          <cell r="AG8553">
            <v>20</v>
          </cell>
          <cell r="AH8553">
            <v>30.79</v>
          </cell>
          <cell r="AI8553">
            <v>74.2</v>
          </cell>
          <cell r="AJ8553">
            <v>23.89</v>
          </cell>
          <cell r="AK8553">
            <v>38.700000000000003</v>
          </cell>
          <cell r="AL8553">
            <v>50.23</v>
          </cell>
          <cell r="AM8553">
            <v>37.71</v>
          </cell>
          <cell r="AN8553">
            <v>42.16</v>
          </cell>
          <cell r="AO8553">
            <v>26.14</v>
          </cell>
          <cell r="AP8553">
            <v>29.88</v>
          </cell>
          <cell r="AQ8553">
            <v>26.077619223712489</v>
          </cell>
          <cell r="AR8553">
            <v>28.302260943410047</v>
          </cell>
          <cell r="AS8553">
            <v>29.459891452119152</v>
          </cell>
          <cell r="AT8553">
            <v>30.285146671933923</v>
          </cell>
          <cell r="AU8553">
            <v>31.206641692450937</v>
          </cell>
          <cell r="AV8553">
            <v>32.192164725538362</v>
          </cell>
          <cell r="AW8553">
            <v>33.31296397684973</v>
          </cell>
          <cell r="AX8553">
            <v>34.469616579167067</v>
          </cell>
          <cell r="AY8553">
            <v>35.663095316489844</v>
          </cell>
          <cell r="AZ8553">
            <v>36.892934116643836</v>
          </cell>
          <cell r="BA8553">
            <v>38.160572270635441</v>
          </cell>
          <cell r="BB8553">
            <v>39.467771423335421</v>
          </cell>
          <cell r="BC8553">
            <v>40.79381138066482</v>
          </cell>
          <cell r="BD8553">
            <v>41.694582069887119</v>
          </cell>
          <cell r="BE8553">
            <v>42.632747871292672</v>
          </cell>
          <cell r="BF8553">
            <v>43.592238989014191</v>
          </cell>
          <cell r="BG8553">
            <v>44.573128467989797</v>
          </cell>
          <cell r="BH8553">
            <v>45.575880278207165</v>
          </cell>
          <cell r="BI8553">
            <v>46.601414287537835</v>
          </cell>
          <cell r="BJ8553">
            <v>47.649869556035846</v>
          </cell>
          <cell r="BK8553">
            <v>48.722178289771463</v>
          </cell>
          <cell r="BL8553">
            <v>49.818275926775485</v>
          </cell>
          <cell r="BM8553">
            <v>50.938971779025287</v>
          </cell>
          <cell r="BN8553">
            <v>52.085586604875687</v>
          </cell>
          <cell r="BO8553">
            <v>53.257152812567746</v>
          </cell>
          <cell r="BP8553">
            <v>54.455720967123611</v>
          </cell>
          <cell r="BQ8553">
            <v>55.681047868455472</v>
          </cell>
          <cell r="BR8553">
            <v>56.933749743634024</v>
          </cell>
          <cell r="BS8553">
            <v>58.214303705129218</v>
          </cell>
          <cell r="BT8553">
            <v>59.524571406675463</v>
          </cell>
          <cell r="BU8553">
            <v>60.863993828884063</v>
          </cell>
          <cell r="BV8553">
            <v>62.232992956003187</v>
          </cell>
          <cell r="BW8553">
            <v>63.633309831292202</v>
          </cell>
          <cell r="BX8553">
            <v>65.065033467601609</v>
          </cell>
          <cell r="BY8553">
            <v>66.52919624682221</v>
          </cell>
          <cell r="BZ8553">
            <v>68.026285392344477</v>
          </cell>
          <cell r="CA8553">
            <v>69.556738167759448</v>
          </cell>
          <cell r="CB8553">
            <v>71.121781277926203</v>
          </cell>
          <cell r="EL8553">
            <v>35.659999999999997</v>
          </cell>
          <cell r="EM8553">
            <v>25.05</v>
          </cell>
          <cell r="EN8553">
            <v>35.83</v>
          </cell>
          <cell r="EO8553">
            <v>25.37</v>
          </cell>
          <cell r="EP8553">
            <v>28.36</v>
          </cell>
          <cell r="EQ8553">
            <v>24.751046893724439</v>
          </cell>
          <cell r="ER8553">
            <v>26.862520761549831</v>
          </cell>
          <cell r="ES8553">
            <v>27.961262435813225</v>
          </cell>
          <cell r="ET8553">
            <v>28.744536801072492</v>
          </cell>
          <cell r="EU8553">
            <v>29.61915523420042</v>
          </cell>
          <cell r="EV8553">
            <v>30.554544565470817</v>
          </cell>
          <cell r="EW8553">
            <v>31.618328593823907</v>
          </cell>
          <cell r="EX8553">
            <v>32.716142107937685</v>
          </cell>
          <cell r="EY8553">
            <v>33.848908406146322</v>
          </cell>
          <cell r="EZ8553">
            <v>35.016185125435719</v>
          </cell>
          <cell r="FA8553">
            <v>36.219338339866837</v>
          </cell>
          <cell r="FB8553">
            <v>37.460040079176459</v>
          </cell>
          <cell r="FC8553">
            <v>38.718624188609581</v>
          </cell>
          <cell r="FD8553">
            <v>39.573572540227538</v>
          </cell>
          <cell r="FE8553">
            <v>40.464013709165336</v>
          </cell>
          <cell r="FF8553">
            <v>41.374695372437834</v>
          </cell>
          <cell r="FG8553">
            <v>42.305686859176397</v>
          </cell>
          <cell r="FH8553">
            <v>43.257428537147099</v>
          </cell>
          <cell r="FI8553">
            <v>44.230793480407399</v>
          </cell>
          <cell r="FJ8553">
            <v>45.225913675005913</v>
          </cell>
          <cell r="FK8553">
            <v>46.243673905552839</v>
          </cell>
          <cell r="FL8553">
            <v>47.284012894355847</v>
          </cell>
          <cell r="FM8553">
            <v>48.347698783572866</v>
          </cell>
          <cell r="FN8553">
            <v>49.435985144386699</v>
          </cell>
          <cell r="FO8553">
            <v>50.547953606573671</v>
          </cell>
          <cell r="FP8553">
            <v>51.6855504226113</v>
          </cell>
          <cell r="FQ8553">
            <v>52.848544764036056</v>
          </cell>
          <cell r="FR8553">
            <v>54.037521510356797</v>
          </cell>
          <cell r="FS8553">
            <v>55.252933503261872</v>
          </cell>
          <cell r="FT8553">
            <v>56.496547693886086</v>
          </cell>
          <cell r="FU8553">
            <v>57.767833500239362</v>
          </cell>
          <cell r="FV8553">
            <v>59.067191440169026</v>
          </cell>
          <cell r="FW8553">
            <v>60.396273989807462</v>
          </cell>
          <cell r="FX8553">
            <v>61.755165633908355</v>
          </cell>
          <cell r="FY8553">
            <v>63.144846236943707</v>
          </cell>
          <cell r="FZ8553">
            <v>64.565778237178364</v>
          </cell>
          <cell r="GA8553">
            <v>66.018376654540091</v>
          </cell>
          <cell r="GB8553">
            <v>67.503805791231159</v>
          </cell>
          <cell r="ID8553" t="str">
            <v>Off</v>
          </cell>
        </row>
        <row r="8554">
          <cell r="B8554">
            <v>12</v>
          </cell>
          <cell r="D8554">
            <v>3</v>
          </cell>
          <cell r="AD8554">
            <v>23.64</v>
          </cell>
          <cell r="AE8554">
            <v>15.15</v>
          </cell>
          <cell r="AF8554">
            <v>15.44</v>
          </cell>
          <cell r="AG8554">
            <v>19.09</v>
          </cell>
          <cell r="AH8554">
            <v>31.27</v>
          </cell>
          <cell r="AI8554">
            <v>71.900000000000006</v>
          </cell>
          <cell r="AJ8554">
            <v>23.54</v>
          </cell>
          <cell r="AK8554">
            <v>37.14</v>
          </cell>
          <cell r="AL8554">
            <v>50.32</v>
          </cell>
          <cell r="AM8554">
            <v>37.630000000000003</v>
          </cell>
          <cell r="AN8554">
            <v>41.24</v>
          </cell>
          <cell r="AO8554">
            <v>25.26</v>
          </cell>
          <cell r="AP8554">
            <v>29.03</v>
          </cell>
          <cell r="AQ8554">
            <v>25.399960257497121</v>
          </cell>
          <cell r="AR8554">
            <v>27.557965657947587</v>
          </cell>
          <cell r="AS8554">
            <v>28.682748166897589</v>
          </cell>
          <cell r="AT8554">
            <v>29.485725813800144</v>
          </cell>
          <cell r="AU8554">
            <v>30.382207741125939</v>
          </cell>
          <cell r="AV8554">
            <v>31.341019089975092</v>
          </cell>
          <cell r="AW8554">
            <v>32.431245901157411</v>
          </cell>
          <cell r="AX8554">
            <v>33.556332439809978</v>
          </cell>
          <cell r="AY8554">
            <v>34.717223316660785</v>
          </cell>
          <cell r="AZ8554">
            <v>35.913469125924465</v>
          </cell>
          <cell r="BA8554">
            <v>37.146464240268749</v>
          </cell>
          <cell r="BB8554">
            <v>38.417924564016609</v>
          </cell>
          <cell r="BC8554">
            <v>39.707725055656375</v>
          </cell>
          <cell r="BD8554">
            <v>40.584552065123944</v>
          </cell>
          <cell r="BE8554">
            <v>41.497740846245897</v>
          </cell>
          <cell r="BF8554">
            <v>42.43168630131661</v>
          </cell>
          <cell r="BG8554">
            <v>43.386461180496461</v>
          </cell>
          <cell r="BH8554">
            <v>44.362517949248215</v>
          </cell>
          <cell r="BI8554">
            <v>45.360748529268633</v>
          </cell>
          <cell r="BJ8554">
            <v>46.381291602328602</v>
          </cell>
          <cell r="BK8554">
            <v>47.425051135903537</v>
          </cell>
          <cell r="BL8554">
            <v>48.491968170875921</v>
          </cell>
          <cell r="BM8554">
            <v>49.582829080062652</v>
          </cell>
          <cell r="BN8554">
            <v>50.698915354514043</v>
          </cell>
          <cell r="BO8554">
            <v>51.839292814161581</v>
          </cell>
          <cell r="BP8554">
            <v>53.005950136431458</v>
          </cell>
          <cell r="BQ8554">
            <v>54.198655085554847</v>
          </cell>
          <cell r="BR8554">
            <v>55.418006771011775</v>
          </cell>
          <cell r="BS8554">
            <v>56.664470955074727</v>
          </cell>
          <cell r="BT8554">
            <v>57.939853052270848</v>
          </cell>
          <cell r="BU8554">
            <v>59.24361598782319</v>
          </cell>
          <cell r="BV8554">
            <v>60.576170455196689</v>
          </cell>
          <cell r="BW8554">
            <v>61.939206571232745</v>
          </cell>
          <cell r="BX8554">
            <v>63.332813471422831</v>
          </cell>
          <cell r="BY8554">
            <v>64.757994803898498</v>
          </cell>
          <cell r="BZ8554">
            <v>66.215226563971541</v>
          </cell>
          <cell r="CA8554">
            <v>67.704934573002248</v>
          </cell>
          <cell r="CB8554">
            <v>69.228311416531795</v>
          </cell>
          <cell r="EL8554">
            <v>35.549999999999997</v>
          </cell>
          <cell r="EM8554">
            <v>25.03</v>
          </cell>
          <cell r="EN8554">
            <v>35.4</v>
          </cell>
          <cell r="EO8554">
            <v>24.53</v>
          </cell>
          <cell r="EP8554">
            <v>27.54</v>
          </cell>
          <cell r="EQ8554">
            <v>24.096276455097161</v>
          </cell>
          <cell r="ER8554">
            <v>26.143519607987479</v>
          </cell>
          <cell r="ES8554">
            <v>27.210571288885966</v>
          </cell>
          <cell r="ET8554">
            <v>27.972335133036719</v>
          </cell>
          <cell r="EU8554">
            <v>28.822804036879376</v>
          </cell>
          <cell r="EV8554">
            <v>29.732403229001513</v>
          </cell>
          <cell r="EW8554">
            <v>30.766672825279883</v>
          </cell>
          <cell r="EX8554">
            <v>31.834012931187278</v>
          </cell>
          <cell r="EY8554">
            <v>32.935319674159075</v>
          </cell>
          <cell r="EZ8554">
            <v>34.070166714707533</v>
          </cell>
          <cell r="FA8554">
            <v>35.23987685763008</v>
          </cell>
          <cell r="FB8554">
            <v>36.44607793637676</v>
          </cell>
          <cell r="FC8554">
            <v>37.669677851628542</v>
          </cell>
          <cell r="FD8554">
            <v>38.501500650138247</v>
          </cell>
          <cell r="FE8554">
            <v>39.36781890821949</v>
          </cell>
          <cell r="FF8554">
            <v>40.253828478755061</v>
          </cell>
          <cell r="FG8554">
            <v>41.159598377914996</v>
          </cell>
          <cell r="FH8554">
            <v>42.085557847822791</v>
          </cell>
          <cell r="FI8554">
            <v>43.032553031211094</v>
          </cell>
          <cell r="FJ8554">
            <v>44.000715491840495</v>
          </cell>
          <cell r="FK8554">
            <v>44.990902799958086</v>
          </cell>
          <cell r="FL8554">
            <v>46.003059022594655</v>
          </cell>
          <cell r="FM8554">
            <v>47.037930171027398</v>
          </cell>
          <cell r="FN8554">
            <v>48.096731962222414</v>
          </cell>
          <cell r="FO8554">
            <v>49.178578164037539</v>
          </cell>
          <cell r="FP8554">
            <v>50.2853553826153</v>
          </cell>
          <cell r="FQ8554">
            <v>51.416843301969699</v>
          </cell>
          <cell r="FR8554">
            <v>52.573610281559219</v>
          </cell>
          <cell r="FS8554">
            <v>53.756098177842155</v>
          </cell>
          <cell r="FT8554">
            <v>54.966019740252811</v>
          </cell>
          <cell r="FU8554">
            <v>56.202865460029301</v>
          </cell>
          <cell r="FV8554">
            <v>57.467024951295784</v>
          </cell>
          <cell r="FW8554">
            <v>58.760101583594547</v>
          </cell>
          <cell r="FX8554">
            <v>60.082179917429713</v>
          </cell>
          <cell r="FY8554">
            <v>61.434212087473803</v>
          </cell>
          <cell r="FZ8554">
            <v>62.816649658001239</v>
          </cell>
          <cell r="GA8554">
            <v>64.229896594573944</v>
          </cell>
          <cell r="GB8554">
            <v>65.675084271832091</v>
          </cell>
          <cell r="ID8554" t="str">
            <v>Off</v>
          </cell>
        </row>
        <row r="8555">
          <cell r="B8555">
            <v>12</v>
          </cell>
          <cell r="D8555">
            <v>4</v>
          </cell>
          <cell r="AD8555">
            <v>25</v>
          </cell>
          <cell r="AE8555">
            <v>15.06</v>
          </cell>
          <cell r="AF8555">
            <v>15.2</v>
          </cell>
          <cell r="AG8555">
            <v>18.93</v>
          </cell>
          <cell r="AH8555">
            <v>31.5</v>
          </cell>
          <cell r="AI8555">
            <v>73.28</v>
          </cell>
          <cell r="AJ8555">
            <v>23.54</v>
          </cell>
          <cell r="AK8555">
            <v>36.4</v>
          </cell>
          <cell r="AL8555">
            <v>51.48</v>
          </cell>
          <cell r="AM8555">
            <v>37.450000000000003</v>
          </cell>
          <cell r="AN8555">
            <v>41.16</v>
          </cell>
          <cell r="AO8555">
            <v>25.52</v>
          </cell>
          <cell r="AP8555">
            <v>28.62</v>
          </cell>
          <cell r="AQ8555">
            <v>25.463477570576892</v>
          </cell>
          <cell r="AR8555">
            <v>27.627704333627641</v>
          </cell>
          <cell r="AS8555">
            <v>28.755565864939612</v>
          </cell>
          <cell r="AT8555">
            <v>29.560639396999761</v>
          </cell>
          <cell r="AU8555">
            <v>30.459479814633614</v>
          </cell>
          <cell r="AV8555">
            <v>31.420816426401565</v>
          </cell>
          <cell r="AW8555">
            <v>32.513939410925381</v>
          </cell>
          <cell r="AX8555">
            <v>33.64201677646318</v>
          </cell>
          <cell r="AY8555">
            <v>34.80599578467789</v>
          </cell>
          <cell r="AZ8555">
            <v>36.005425487274557</v>
          </cell>
          <cell r="BA8555">
            <v>37.241704392948208</v>
          </cell>
          <cell r="BB8555">
            <v>38.516552942528357</v>
          </cell>
          <cell r="BC8555">
            <v>39.809788607391795</v>
          </cell>
          <cell r="BD8555">
            <v>40.688864545397067</v>
          </cell>
          <cell r="BE8555">
            <v>41.604400477092014</v>
          </cell>
          <cell r="BF8555">
            <v>42.540746519398169</v>
          </cell>
          <cell r="BG8555">
            <v>43.497975449957224</v>
          </cell>
          <cell r="BH8555">
            <v>44.4765408424337</v>
          </cell>
          <cell r="BI8555">
            <v>45.477337183547149</v>
          </cell>
          <cell r="BJ8555">
            <v>46.500503255076552</v>
          </cell>
          <cell r="BK8555">
            <v>47.546945616777826</v>
          </cell>
          <cell r="BL8555">
            <v>48.616604834115442</v>
          </cell>
          <cell r="BM8555">
            <v>49.710269425040124</v>
          </cell>
          <cell r="BN8555">
            <v>50.829224536749578</v>
          </cell>
          <cell r="BO8555">
            <v>51.972532896753037</v>
          </cell>
          <cell r="BP8555">
            <v>53.142188954045622</v>
          </cell>
          <cell r="BQ8555">
            <v>54.337959479754517</v>
          </cell>
          <cell r="BR8555">
            <v>55.560445167933509</v>
          </cell>
          <cell r="BS8555">
            <v>56.810112874677763</v>
          </cell>
          <cell r="BT8555">
            <v>58.088773241646422</v>
          </cell>
          <cell r="BU8555">
            <v>59.395887206373871</v>
          </cell>
          <cell r="BV8555">
            <v>60.731866485851924</v>
          </cell>
          <cell r="BW8555">
            <v>62.09840597567004</v>
          </cell>
          <cell r="BX8555">
            <v>63.495594799882099</v>
          </cell>
          <cell r="BY8555">
            <v>64.924439309819235</v>
          </cell>
          <cell r="BZ8555">
            <v>66.385416583217904</v>
          </cell>
          <cell r="CA8555">
            <v>67.878953479081048</v>
          </cell>
          <cell r="CB8555">
            <v>69.40624580606638</v>
          </cell>
          <cell r="EL8555">
            <v>35.409999999999997</v>
          </cell>
          <cell r="EM8555">
            <v>24.94</v>
          </cell>
          <cell r="EN8555">
            <v>34.08</v>
          </cell>
          <cell r="EO8555">
            <v>24.83</v>
          </cell>
          <cell r="EP8555">
            <v>27.16</v>
          </cell>
          <cell r="EQ8555">
            <v>24.164502124977929</v>
          </cell>
          <cell r="ER8555">
            <v>26.218324587747265</v>
          </cell>
          <cell r="ES8555">
            <v>27.288650205861629</v>
          </cell>
          <cell r="ET8555">
            <v>28.052654298480554</v>
          </cell>
          <cell r="EU8555">
            <v>28.905641920525817</v>
          </cell>
          <cell r="EV8555">
            <v>29.817937601015601</v>
          </cell>
          <cell r="EW8555">
            <v>30.855296799466572</v>
          </cell>
          <cell r="EX8555">
            <v>31.925827241395524</v>
          </cell>
          <cell r="EY8555">
            <v>33.030427865543381</v>
          </cell>
          <cell r="EZ8555">
            <v>34.168670727965655</v>
          </cell>
          <cell r="FA8555">
            <v>35.341882994845328</v>
          </cell>
          <cell r="FB8555">
            <v>36.551697341686584</v>
          </cell>
          <cell r="FC8555">
            <v>37.778960816798083</v>
          </cell>
          <cell r="FD8555">
            <v>38.613192210097282</v>
          </cell>
          <cell r="FE8555">
            <v>39.482023653313036</v>
          </cell>
          <cell r="FF8555">
            <v>40.370603615194071</v>
          </cell>
          <cell r="FG8555">
            <v>41.279001160756053</v>
          </cell>
          <cell r="FH8555">
            <v>42.207646725384322</v>
          </cell>
          <cell r="FI8555">
            <v>43.157389165099246</v>
          </cell>
          <cell r="FJ8555">
            <v>44.128360181966428</v>
          </cell>
          <cell r="FK8555">
            <v>45.121420089157432</v>
          </cell>
          <cell r="FL8555">
            <v>46.136512484087191</v>
          </cell>
          <cell r="FM8555">
            <v>47.174385659821446</v>
          </cell>
          <cell r="FN8555">
            <v>48.236259203987366</v>
          </cell>
          <cell r="FO8555">
            <v>49.321243657435794</v>
          </cell>
          <cell r="FP8555">
            <v>50.431231725781934</v>
          </cell>
          <cell r="FQ8555">
            <v>51.566002077922171</v>
          </cell>
          <cell r="FR8555">
            <v>52.726124764537879</v>
          </cell>
          <cell r="FS8555">
            <v>53.91204282586471</v>
          </cell>
          <cell r="FT8555">
            <v>55.125474536796531</v>
          </cell>
          <cell r="FU8555">
            <v>56.365908334210843</v>
          </cell>
          <cell r="FV8555">
            <v>57.633734932066325</v>
          </cell>
          <cell r="FW8555">
            <v>58.930562763773523</v>
          </cell>
          <cell r="FX8555">
            <v>60.256476406876232</v>
          </cell>
          <cell r="FY8555">
            <v>61.612430875425936</v>
          </cell>
          <cell r="FZ8555">
            <v>62.998878909860174</v>
          </cell>
          <cell r="GA8555">
            <v>64.41622559370515</v>
          </cell>
          <cell r="GB8555">
            <v>65.865605733499748</v>
          </cell>
          <cell r="ID8555" t="str">
            <v>Off</v>
          </cell>
        </row>
        <row r="8556">
          <cell r="B8556">
            <v>12</v>
          </cell>
          <cell r="D8556">
            <v>5</v>
          </cell>
          <cell r="AD8556">
            <v>30</v>
          </cell>
          <cell r="AE8556">
            <v>15.25</v>
          </cell>
          <cell r="AF8556">
            <v>15.38</v>
          </cell>
          <cell r="AG8556">
            <v>20.56</v>
          </cell>
          <cell r="AH8556">
            <v>31.5</v>
          </cell>
          <cell r="AI8556">
            <v>78.17</v>
          </cell>
          <cell r="AJ8556">
            <v>24.57</v>
          </cell>
          <cell r="AK8556">
            <v>36.72</v>
          </cell>
          <cell r="AL8556">
            <v>54.2</v>
          </cell>
          <cell r="AM8556">
            <v>38.270000000000003</v>
          </cell>
          <cell r="AN8556">
            <v>42.54</v>
          </cell>
          <cell r="AO8556">
            <v>25.93</v>
          </cell>
          <cell r="AP8556">
            <v>28.53</v>
          </cell>
          <cell r="AQ8556">
            <v>26.505925680983328</v>
          </cell>
          <cell r="AR8556">
            <v>28.772680782583993</v>
          </cell>
          <cell r="AS8556">
            <v>29.951072509116727</v>
          </cell>
          <cell r="AT8556">
            <v>30.790409068754304</v>
          </cell>
          <cell r="AU8556">
            <v>31.727715225630867</v>
          </cell>
          <cell r="AV8556">
            <v>32.730123997252015</v>
          </cell>
          <cell r="AW8556">
            <v>33.870250361047482</v>
          </cell>
          <cell r="AX8556">
            <v>35.04685829063672</v>
          </cell>
          <cell r="AY8556">
            <v>36.2609383779985</v>
          </cell>
          <cell r="AZ8556">
            <v>37.512014019829849</v>
          </cell>
          <cell r="BA8556">
            <v>38.801552887170388</v>
          </cell>
          <cell r="BB8556">
            <v>40.13134556853074</v>
          </cell>
          <cell r="BC8556">
            <v>41.480295479191241</v>
          </cell>
          <cell r="BD8556">
            <v>42.396200127555069</v>
          </cell>
          <cell r="BE8556">
            <v>43.350153184603002</v>
          </cell>
          <cell r="BF8556">
            <v>44.325790980437176</v>
          </cell>
          <cell r="BG8556">
            <v>45.323186746286424</v>
          </cell>
          <cell r="BH8556">
            <v>46.342811727498486</v>
          </cell>
          <cell r="BI8556">
            <v>47.385603447610265</v>
          </cell>
          <cell r="BJ8556">
            <v>48.451701214535269</v>
          </cell>
          <cell r="BK8556">
            <v>49.542055074809312</v>
          </cell>
          <cell r="BL8556">
            <v>50.656596932003715</v>
          </cell>
          <cell r="BM8556">
            <v>51.796150595850555</v>
          </cell>
          <cell r="BN8556">
            <v>52.962061639832584</v>
          </cell>
          <cell r="BO8556">
            <v>54.15334136005653</v>
          </cell>
          <cell r="BP8556">
            <v>55.372079432913594</v>
          </cell>
          <cell r="BQ8556">
            <v>56.618025733144869</v>
          </cell>
          <cell r="BR8556">
            <v>57.891807304095764</v>
          </cell>
          <cell r="BS8556">
            <v>59.193908436067119</v>
          </cell>
          <cell r="BT8556">
            <v>60.526226322124721</v>
          </cell>
          <cell r="BU8556">
            <v>61.888188082443833</v>
          </cell>
          <cell r="BV8556">
            <v>63.28022283275768</v>
          </cell>
          <cell r="BW8556">
            <v>64.704103804507199</v>
          </cell>
          <cell r="BX8556">
            <v>66.159919933036917</v>
          </cell>
          <cell r="BY8556">
            <v>67.648721762430014</v>
          </cell>
          <cell r="BZ8556">
            <v>69.171003616730658</v>
          </cell>
          <cell r="CA8556">
            <v>70.727209986724858</v>
          </cell>
          <cell r="CB8556">
            <v>72.318589145398576</v>
          </cell>
          <cell r="EL8556">
            <v>36.56</v>
          </cell>
          <cell r="EM8556">
            <v>24.96</v>
          </cell>
          <cell r="EN8556">
            <v>34.53</v>
          </cell>
          <cell r="EO8556">
            <v>25.25</v>
          </cell>
          <cell r="EP8556">
            <v>27.08</v>
          </cell>
          <cell r="EQ8556">
            <v>25.158796615528512</v>
          </cell>
          <cell r="ER8556">
            <v>27.31034684866367</v>
          </cell>
          <cell r="ES8556">
            <v>28.428848354254502</v>
          </cell>
          <cell r="ET8556">
            <v>29.225526729122556</v>
          </cell>
          <cell r="EU8556">
            <v>30.115195524363262</v>
          </cell>
          <cell r="EV8556">
            <v>31.066658178954942</v>
          </cell>
          <cell r="EW8556">
            <v>32.148839108908717</v>
          </cell>
          <cell r="EX8556">
            <v>33.265647476706704</v>
          </cell>
          <cell r="EY8556">
            <v>34.418023528783714</v>
          </cell>
          <cell r="EZ8556">
            <v>35.605514884577367</v>
          </cell>
          <cell r="FA8556">
            <v>36.829514622662956</v>
          </cell>
          <cell r="FB8556">
            <v>38.091722327227913</v>
          </cell>
          <cell r="FC8556">
            <v>39.372113619926353</v>
          </cell>
          <cell r="FD8556">
            <v>40.241468610381744</v>
          </cell>
          <cell r="FE8556">
            <v>41.146938248827524</v>
          </cell>
          <cell r="FF8556">
            <v>42.07299052752326</v>
          </cell>
          <cell r="FG8556">
            <v>43.019694955816206</v>
          </cell>
          <cell r="FH8556">
            <v>43.987498828624567</v>
          </cell>
          <cell r="FI8556">
            <v>44.977292021075563</v>
          </cell>
          <cell r="FJ8556">
            <v>45.989206760939886</v>
          </cell>
          <cell r="FK8556">
            <v>47.024144809878585</v>
          </cell>
          <cell r="FL8556">
            <v>48.082041532375065</v>
          </cell>
          <cell r="FM8556">
            <v>49.163678869107358</v>
          </cell>
          <cell r="FN8556">
            <v>50.270334006542804</v>
          </cell>
          <cell r="FO8556">
            <v>51.401068490372616</v>
          </cell>
          <cell r="FP8556">
            <v>52.557865791913777</v>
          </cell>
          <cell r="FQ8556">
            <v>53.740488498197088</v>
          </cell>
          <cell r="FR8556">
            <v>54.949531783908633</v>
          </cell>
          <cell r="FS8556">
            <v>56.185455325927009</v>
          </cell>
          <cell r="FT8556">
            <v>57.450059894957498</v>
          </cell>
          <cell r="FU8556">
            <v>58.742801727044473</v>
          </cell>
          <cell r="FV8556">
            <v>60.064088128674307</v>
          </cell>
          <cell r="FW8556">
            <v>61.415602209115136</v>
          </cell>
          <cell r="FX8556">
            <v>62.797428383688732</v>
          </cell>
          <cell r="FY8556">
            <v>64.210563803946883</v>
          </cell>
          <cell r="FZ8556">
            <v>65.65547767055962</v>
          </cell>
          <cell r="GA8556">
            <v>67.132591883649113</v>
          </cell>
          <cell r="GB8556">
            <v>68.643091274356578</v>
          </cell>
          <cell r="ID8556" t="str">
            <v>Off</v>
          </cell>
        </row>
        <row r="8557">
          <cell r="B8557">
            <v>12</v>
          </cell>
          <cell r="D8557">
            <v>6</v>
          </cell>
          <cell r="AD8557">
            <v>30</v>
          </cell>
          <cell r="AE8557">
            <v>17.86</v>
          </cell>
          <cell r="AF8557">
            <v>16.350000000000001</v>
          </cell>
          <cell r="AG8557">
            <v>30</v>
          </cell>
          <cell r="AH8557">
            <v>35.53</v>
          </cell>
          <cell r="AI8557">
            <v>96.43</v>
          </cell>
          <cell r="AJ8557">
            <v>28.2</v>
          </cell>
          <cell r="AK8557">
            <v>39.9</v>
          </cell>
          <cell r="AL8557">
            <v>60.64</v>
          </cell>
          <cell r="AM8557">
            <v>43.34</v>
          </cell>
          <cell r="AN8557">
            <v>44.85</v>
          </cell>
          <cell r="AO8557">
            <v>28.15</v>
          </cell>
          <cell r="AP8557">
            <v>28.66</v>
          </cell>
          <cell r="AQ8557">
            <v>30.434206135278927</v>
          </cell>
          <cell r="AR8557">
            <v>33.088454389611826</v>
          </cell>
          <cell r="AS8557">
            <v>34.457252637197854</v>
          </cell>
          <cell r="AT8557">
            <v>35.42534254011062</v>
          </cell>
          <cell r="AU8557">
            <v>36.506952166546995</v>
          </cell>
          <cell r="AV8557">
            <v>37.663136295040459</v>
          </cell>
          <cell r="AW8557">
            <v>38.978970471998686</v>
          </cell>
          <cell r="AX8557">
            <v>40.336970773016347</v>
          </cell>
          <cell r="AY8557">
            <v>41.738290598838411</v>
          </cell>
          <cell r="AZ8557">
            <v>43.18235576107287</v>
          </cell>
          <cell r="BA8557">
            <v>44.670897989717268</v>
          </cell>
          <cell r="BB8557">
            <v>46.205960680391762</v>
          </cell>
          <cell r="BC8557">
            <v>47.763081598913246</v>
          </cell>
          <cell r="BD8557">
            <v>48.817552354376346</v>
          </cell>
          <cell r="BE8557">
            <v>49.915993947179636</v>
          </cell>
          <cell r="BF8557">
            <v>51.039409795876836</v>
          </cell>
          <cell r="BG8557">
            <v>52.187874847822371</v>
          </cell>
          <cell r="BH8557">
            <v>53.3619255585049</v>
          </cell>
          <cell r="BI8557">
            <v>54.562664144602138</v>
          </cell>
          <cell r="BJ8557">
            <v>55.790228909763066</v>
          </cell>
          <cell r="BK8557">
            <v>57.045736296253672</v>
          </cell>
          <cell r="BL8557">
            <v>58.32908326527685</v>
          </cell>
          <cell r="BM8557">
            <v>59.641226847118247</v>
          </cell>
          <cell r="BN8557">
            <v>60.983741449853497</v>
          </cell>
          <cell r="BO8557">
            <v>62.35544274229612</v>
          </cell>
          <cell r="BP8557">
            <v>63.758780598859843</v>
          </cell>
          <cell r="BQ8557">
            <v>65.193439622850008</v>
          </cell>
          <cell r="BR8557">
            <v>66.660147069495139</v>
          </cell>
          <cell r="BS8557">
            <v>68.159451540361857</v>
          </cell>
          <cell r="BT8557">
            <v>69.69357842718307</v>
          </cell>
          <cell r="BU8557">
            <v>71.261824213844676</v>
          </cell>
          <cell r="BV8557">
            <v>72.864685188734114</v>
          </cell>
          <cell r="BW8557">
            <v>74.504229528644117</v>
          </cell>
          <cell r="BX8557">
            <v>76.180545455137064</v>
          </cell>
          <cell r="BY8557">
            <v>77.89484958349982</v>
          </cell>
          <cell r="BZ8557">
            <v>79.647699838745922</v>
          </cell>
          <cell r="CA8557">
            <v>81.439608766168746</v>
          </cell>
          <cell r="CB8557">
            <v>83.272021180023501</v>
          </cell>
          <cell r="EL8557">
            <v>36.590000000000003</v>
          </cell>
          <cell r="EM8557">
            <v>25</v>
          </cell>
          <cell r="EN8557">
            <v>32.83</v>
          </cell>
          <cell r="EO8557">
            <v>26.91</v>
          </cell>
          <cell r="EP8557">
            <v>27.2</v>
          </cell>
          <cell r="EQ8557">
            <v>28.883824385191442</v>
          </cell>
          <cell r="ER8557">
            <v>31.402859713797682</v>
          </cell>
          <cell r="ES8557">
            <v>32.701928532162647</v>
          </cell>
          <cell r="ET8557">
            <v>33.620701922226402</v>
          </cell>
          <cell r="EU8557">
            <v>34.647212105027151</v>
          </cell>
          <cell r="EV8557">
            <v>35.744497809668545</v>
          </cell>
          <cell r="EW8557">
            <v>36.993300657305099</v>
          </cell>
          <cell r="EX8557">
            <v>38.282121598954802</v>
          </cell>
          <cell r="EY8557">
            <v>39.612055278730104</v>
          </cell>
          <cell r="EZ8557">
            <v>40.982556758589737</v>
          </cell>
          <cell r="FA8557">
            <v>42.395269550603963</v>
          </cell>
          <cell r="FB8557">
            <v>43.852132955570681</v>
          </cell>
          <cell r="FC8557">
            <v>45.329930896386607</v>
          </cell>
          <cell r="FD8557">
            <v>46.33068471873819</v>
          </cell>
          <cell r="FE8557">
            <v>47.37316941253615</v>
          </cell>
          <cell r="FF8557">
            <v>48.439356121697479</v>
          </cell>
          <cell r="FG8557">
            <v>49.529315975602522</v>
          </cell>
          <cell r="FH8557">
            <v>50.64355810158176</v>
          </cell>
          <cell r="FI8557">
            <v>51.783128567103212</v>
          </cell>
          <cell r="FJ8557">
            <v>52.94815863034038</v>
          </cell>
          <cell r="FK8557">
            <v>54.139707859668519</v>
          </cell>
          <cell r="FL8557">
            <v>55.35767846530112</v>
          </cell>
          <cell r="FM8557">
            <v>56.602978724410896</v>
          </cell>
          <cell r="FN8557">
            <v>57.877102841452022</v>
          </cell>
          <cell r="FO8557">
            <v>59.178926817531554</v>
          </cell>
          <cell r="FP8557">
            <v>60.510775725365932</v>
          </cell>
          <cell r="FQ8557">
            <v>61.872350235224005</v>
          </cell>
          <cell r="FR8557">
            <v>63.264340554440601</v>
          </cell>
          <cell r="FS8557">
            <v>64.687267337677682</v>
          </cell>
          <cell r="FT8557">
            <v>66.14324261058546</v>
          </cell>
          <cell r="FU8557">
            <v>67.631598695623694</v>
          </cell>
          <cell r="FV8557">
            <v>69.1528065992173</v>
          </cell>
          <cell r="FW8557">
            <v>70.708829140932309</v>
          </cell>
          <cell r="FX8557">
            <v>72.299750048141235</v>
          </cell>
          <cell r="FY8557">
            <v>73.926723959218251</v>
          </cell>
          <cell r="FZ8557">
            <v>75.590280377316432</v>
          </cell>
          <cell r="GA8557">
            <v>77.290905737606067</v>
          </cell>
          <cell r="GB8557">
            <v>79.029971252499621</v>
          </cell>
          <cell r="ID8557" t="str">
            <v>Off</v>
          </cell>
        </row>
        <row r="8558">
          <cell r="B8558">
            <v>12</v>
          </cell>
          <cell r="D8558">
            <v>7</v>
          </cell>
          <cell r="AD8558">
            <v>71.709999999999994</v>
          </cell>
          <cell r="AE8558">
            <v>18.41</v>
          </cell>
          <cell r="AF8558">
            <v>17.579999999999998</v>
          </cell>
          <cell r="AG8558">
            <v>70.17</v>
          </cell>
          <cell r="AH8558">
            <v>48.15</v>
          </cell>
          <cell r="AI8558">
            <v>138.15</v>
          </cell>
          <cell r="AJ8558">
            <v>40.03</v>
          </cell>
          <cell r="AK8558">
            <v>44.17</v>
          </cell>
          <cell r="AL8558">
            <v>91.26</v>
          </cell>
          <cell r="AM8558">
            <v>60.47</v>
          </cell>
          <cell r="AN8558">
            <v>56.72</v>
          </cell>
          <cell r="AO8558">
            <v>32.29</v>
          </cell>
          <cell r="AP8558">
            <v>30.1</v>
          </cell>
          <cell r="AQ8558">
            <v>33.988661586866165</v>
          </cell>
          <cell r="AR8558">
            <v>36.177097388375891</v>
          </cell>
          <cell r="AS8558">
            <v>37.723614350686397</v>
          </cell>
          <cell r="AT8558">
            <v>39.068110190655759</v>
          </cell>
          <cell r="AU8558">
            <v>40.74697897576052</v>
          </cell>
          <cell r="AV8558">
            <v>42.761087612013057</v>
          </cell>
          <cell r="AW8558">
            <v>45.256020642527233</v>
          </cell>
          <cell r="AX8558">
            <v>47.848953999644429</v>
          </cell>
          <cell r="AY8558">
            <v>50.541529737905606</v>
          </cell>
          <cell r="AZ8558">
            <v>53.33374001855524</v>
          </cell>
          <cell r="BA8558">
            <v>56.225082461243147</v>
          </cell>
          <cell r="BB8558">
            <v>59.226136639143313</v>
          </cell>
          <cell r="BC8558">
            <v>62.252622650572022</v>
          </cell>
          <cell r="BD8558">
            <v>63.588323159156658</v>
          </cell>
          <cell r="BE8558">
            <v>65.018903859838446</v>
          </cell>
          <cell r="BF8558">
            <v>66.482019626743053</v>
          </cell>
          <cell r="BG8558">
            <v>67.977742015911801</v>
          </cell>
          <cell r="BH8558">
            <v>69.507662385891081</v>
          </cell>
          <cell r="BI8558">
            <v>71.071219099480558</v>
          </cell>
          <cell r="BJ8558">
            <v>72.670701270072357</v>
          </cell>
          <cell r="BK8558">
            <v>74.305557994366623</v>
          </cell>
          <cell r="BL8558">
            <v>75.977312623417404</v>
          </cell>
          <cell r="BM8558">
            <v>77.686877224587604</v>
          </cell>
          <cell r="BN8558">
            <v>79.435220041114334</v>
          </cell>
          <cell r="BO8558">
            <v>81.222288805527967</v>
          </cell>
          <cell r="BP8558">
            <v>83.049886433623016</v>
          </cell>
          <cell r="BQ8558">
            <v>84.918791374775694</v>
          </cell>
          <cell r="BR8558">
            <v>86.82915934041057</v>
          </cell>
          <cell r="BS8558">
            <v>88.782595891217738</v>
          </cell>
          <cell r="BT8558">
            <v>90.780150150458425</v>
          </cell>
          <cell r="BU8558">
            <v>92.823306761767412</v>
          </cell>
          <cell r="BV8558">
            <v>94.911463993770511</v>
          </cell>
          <cell r="BW8558">
            <v>97.047136552577214</v>
          </cell>
          <cell r="BX8558">
            <v>99.230413933437902</v>
          </cell>
          <cell r="BY8558">
            <v>101.46299535272536</v>
          </cell>
          <cell r="BZ8558">
            <v>103.74649666259153</v>
          </cell>
          <cell r="CA8558">
            <v>106.08033053780056</v>
          </cell>
          <cell r="CB8558">
            <v>108.46695615964488</v>
          </cell>
          <cell r="EL8558">
            <v>51.92</v>
          </cell>
          <cell r="EM8558">
            <v>20.61</v>
          </cell>
          <cell r="EN8558">
            <v>36.86</v>
          </cell>
          <cell r="EO8558">
            <v>30.47</v>
          </cell>
          <cell r="EP8558">
            <v>27.56</v>
          </cell>
          <cell r="EQ8558">
            <v>31.120515393157191</v>
          </cell>
          <cell r="ER8558">
            <v>33.124279203443173</v>
          </cell>
          <cell r="ES8558">
            <v>34.540292741027145</v>
          </cell>
          <cell r="ET8558">
            <v>35.771332785862882</v>
          </cell>
          <cell r="EU8558">
            <v>37.308529587108303</v>
          </cell>
          <cell r="EV8558">
            <v>39.152676896580722</v>
          </cell>
          <cell r="EW8558">
            <v>41.437074050101344</v>
          </cell>
          <cell r="EX8558">
            <v>43.811201735222603</v>
          </cell>
          <cell r="EY8558">
            <v>46.276563441085663</v>
          </cell>
          <cell r="EZ8558">
            <v>48.833151990411373</v>
          </cell>
          <cell r="FA8558">
            <v>51.48050739640734</v>
          </cell>
          <cell r="FB8558">
            <v>54.228316470923239</v>
          </cell>
          <cell r="FC8558">
            <v>56.999411303978896</v>
          </cell>
          <cell r="FD8558">
            <v>58.222398214829148</v>
          </cell>
          <cell r="FE8558">
            <v>59.532258816516524</v>
          </cell>
          <cell r="FF8558">
            <v>60.87190900043317</v>
          </cell>
          <cell r="FG8558">
            <v>62.241414284336514</v>
          </cell>
          <cell r="FH8558">
            <v>63.642231739374019</v>
          </cell>
          <cell r="FI8558">
            <v>65.073847122315087</v>
          </cell>
          <cell r="FJ8558">
            <v>66.538356378843659</v>
          </cell>
          <cell r="FK8558">
            <v>68.035255093845322</v>
          </cell>
          <cell r="FL8558">
            <v>69.565938069813413</v>
          </cell>
          <cell r="FM8558">
            <v>71.13124040895795</v>
          </cell>
          <cell r="FN8558">
            <v>72.732048648940562</v>
          </cell>
          <cell r="FO8558">
            <v>74.36831493290201</v>
          </cell>
          <cell r="FP8558">
            <v>76.041690036898672</v>
          </cell>
          <cell r="FQ8558">
            <v>77.752886720558735</v>
          </cell>
          <cell r="FR8558">
            <v>79.502047555538709</v>
          </cell>
          <cell r="FS8558">
            <v>81.290642616676436</v>
          </cell>
          <cell r="FT8558">
            <v>83.119632496565913</v>
          </cell>
          <cell r="FU8558">
            <v>84.990376556621584</v>
          </cell>
          <cell r="FV8558">
            <v>86.902323842801167</v>
          </cell>
          <cell r="FW8558">
            <v>88.857776856778329</v>
          </cell>
          <cell r="FX8558">
            <v>90.856817541712573</v>
          </cell>
          <cell r="FY8558">
            <v>92.901001724953844</v>
          </cell>
          <cell r="FZ8558">
            <v>94.991808904352894</v>
          </cell>
          <cell r="GA8558">
            <v>97.128701316338322</v>
          </cell>
          <cell r="GB8558">
            <v>99.31393062324959</v>
          </cell>
          <cell r="ID8558" t="str">
            <v>Off</v>
          </cell>
        </row>
        <row r="8559">
          <cell r="B8559">
            <v>12</v>
          </cell>
          <cell r="D8559">
            <v>8</v>
          </cell>
          <cell r="AD8559">
            <v>108.57</v>
          </cell>
          <cell r="AE8559">
            <v>19</v>
          </cell>
          <cell r="AF8559">
            <v>20.63</v>
          </cell>
          <cell r="AG8559">
            <v>60.91</v>
          </cell>
          <cell r="AH8559">
            <v>45.75</v>
          </cell>
          <cell r="AI8559">
            <v>127.76</v>
          </cell>
          <cell r="AJ8559">
            <v>44.12</v>
          </cell>
          <cell r="AK8559">
            <v>53.23</v>
          </cell>
          <cell r="AL8559">
            <v>90.15</v>
          </cell>
          <cell r="AM8559">
            <v>61.08</v>
          </cell>
          <cell r="AN8559">
            <v>63.65</v>
          </cell>
          <cell r="AO8559">
            <v>34.35</v>
          </cell>
          <cell r="AP8559">
            <v>32.39</v>
          </cell>
          <cell r="AQ8559">
            <v>34.995525135157962</v>
          </cell>
          <cell r="AR8559">
            <v>37.258699355182571</v>
          </cell>
          <cell r="AS8559">
            <v>38.854183238579608</v>
          </cell>
          <cell r="AT8559">
            <v>40.239505089313781</v>
          </cell>
          <cell r="AU8559">
            <v>41.969411239925947</v>
          </cell>
          <cell r="AV8559">
            <v>44.044574894932857</v>
          </cell>
          <cell r="AW8559">
            <v>46.615256694815166</v>
          </cell>
          <cell r="AX8559">
            <v>49.286921997168179</v>
          </cell>
          <cell r="AY8559">
            <v>52.061264863077326</v>
          </cell>
          <cell r="AZ8559">
            <v>54.938272151308702</v>
          </cell>
          <cell r="BA8559">
            <v>57.917434706238829</v>
          </cell>
          <cell r="BB8559">
            <v>61.009647012804869</v>
          </cell>
          <cell r="BC8559">
            <v>64.128057252806087</v>
          </cell>
          <cell r="BD8559">
            <v>65.503966075329785</v>
          </cell>
          <cell r="BE8559">
            <v>66.977644480658967</v>
          </cell>
          <cell r="BF8559">
            <v>68.484839115293994</v>
          </cell>
          <cell r="BG8559">
            <v>70.025621826284535</v>
          </cell>
          <cell r="BH8559">
            <v>71.601630670120301</v>
          </cell>
          <cell r="BI8559">
            <v>73.212291641563439</v>
          </cell>
          <cell r="BJ8559">
            <v>74.859958379074158</v>
          </cell>
          <cell r="BK8559">
            <v>76.544067896200531</v>
          </cell>
          <cell r="BL8559">
            <v>78.266184506010504</v>
          </cell>
          <cell r="BM8559">
            <v>80.027249438891943</v>
          </cell>
          <cell r="BN8559">
            <v>81.828265107062364</v>
          </cell>
          <cell r="BO8559">
            <v>83.669168514249421</v>
          </cell>
          <cell r="BP8559">
            <v>85.55182560836468</v>
          </cell>
          <cell r="BQ8559">
            <v>87.477032819874879</v>
          </cell>
          <cell r="BR8559">
            <v>89.444951608018371</v>
          </cell>
          <cell r="BS8559">
            <v>91.457234087426556</v>
          </cell>
          <cell r="BT8559">
            <v>93.514969147307482</v>
          </cell>
          <cell r="BU8559">
            <v>95.619677386156368</v>
          </cell>
          <cell r="BV8559">
            <v>97.77073940136053</v>
          </cell>
          <cell r="BW8559">
            <v>99.970750905753036</v>
          </cell>
          <cell r="BX8559">
            <v>102.21980126942606</v>
          </cell>
          <cell r="BY8559">
            <v>104.51964228039016</v>
          </cell>
          <cell r="BZ8559">
            <v>106.87193621117588</v>
          </cell>
          <cell r="CA8559">
            <v>109.2760782115927</v>
          </cell>
          <cell r="CB8559">
            <v>111.7346030243742</v>
          </cell>
          <cell r="EL8559">
            <v>62.53</v>
          </cell>
          <cell r="EM8559">
            <v>34.58</v>
          </cell>
          <cell r="EN8559">
            <v>46.08</v>
          </cell>
          <cell r="EO8559">
            <v>31.85</v>
          </cell>
          <cell r="EP8559">
            <v>27.1</v>
          </cell>
          <cell r="EQ8559">
            <v>29.279985525247938</v>
          </cell>
          <cell r="ER8559">
            <v>31.173533575963187</v>
          </cell>
          <cell r="ES8559">
            <v>32.508439819867469</v>
          </cell>
          <cell r="ET8559">
            <v>33.667508117332616</v>
          </cell>
          <cell r="EU8559">
            <v>35.11488251318287</v>
          </cell>
          <cell r="EV8559">
            <v>36.85112626281817</v>
          </cell>
          <cell r="EW8559">
            <v>39.001959136446153</v>
          </cell>
          <cell r="EX8559">
            <v>41.237282683644878</v>
          </cell>
          <cell r="EY8559">
            <v>43.558514288033201</v>
          </cell>
          <cell r="EZ8559">
            <v>45.965642954630006</v>
          </cell>
          <cell r="FA8559">
            <v>48.458242684133133</v>
          </cell>
          <cell r="FB8559">
            <v>51.045428652269585</v>
          </cell>
          <cell r="FC8559">
            <v>53.654533854617007</v>
          </cell>
          <cell r="FD8559">
            <v>54.805726478587133</v>
          </cell>
          <cell r="FE8559">
            <v>56.038720760292001</v>
          </cell>
          <cell r="FF8559">
            <v>57.299757333265426</v>
          </cell>
          <cell r="FG8559">
            <v>58.588896310352297</v>
          </cell>
          <cell r="FH8559">
            <v>59.907508217359066</v>
          </cell>
          <cell r="FI8559">
            <v>61.255112796738779</v>
          </cell>
          <cell r="FJ8559">
            <v>62.633679285980534</v>
          </cell>
          <cell r="FK8559">
            <v>64.04273664671301</v>
          </cell>
          <cell r="FL8559">
            <v>65.483593705244971</v>
          </cell>
          <cell r="FM8559">
            <v>66.95703796832268</v>
          </cell>
          <cell r="FN8559">
            <v>68.463908132182468</v>
          </cell>
          <cell r="FO8559">
            <v>70.004151489229983</v>
          </cell>
          <cell r="FP8559">
            <v>71.579329237007798</v>
          </cell>
          <cell r="FQ8559">
            <v>73.190107731355639</v>
          </cell>
          <cell r="FR8559">
            <v>74.836622061664031</v>
          </cell>
          <cell r="FS8559">
            <v>76.520254515877113</v>
          </cell>
          <cell r="FT8559">
            <v>78.241916143625588</v>
          </cell>
          <cell r="FU8559">
            <v>80.002879196197512</v>
          </cell>
          <cell r="FV8559">
            <v>81.802625433061749</v>
          </cell>
          <cell r="FW8559">
            <v>83.643326630006399</v>
          </cell>
          <cell r="FX8559">
            <v>85.525057561020262</v>
          </cell>
          <cell r="FY8559">
            <v>87.449283908569726</v>
          </cell>
          <cell r="FZ8559">
            <v>89.417396459489538</v>
          </cell>
          <cell r="GA8559">
            <v>91.428889148939859</v>
          </cell>
          <cell r="GB8559">
            <v>93.485882740368652</v>
          </cell>
          <cell r="ID8559" t="str">
            <v>On</v>
          </cell>
        </row>
        <row r="8560">
          <cell r="B8560">
            <v>12</v>
          </cell>
          <cell r="D8560">
            <v>9</v>
          </cell>
          <cell r="AD8560">
            <v>77.180000000000007</v>
          </cell>
          <cell r="AE8560">
            <v>22.32</v>
          </cell>
          <cell r="AF8560">
            <v>24.95</v>
          </cell>
          <cell r="AG8560">
            <v>53</v>
          </cell>
          <cell r="AH8560">
            <v>41.25</v>
          </cell>
          <cell r="AI8560">
            <v>107.73</v>
          </cell>
          <cell r="AJ8560">
            <v>41.61</v>
          </cell>
          <cell r="AK8560">
            <v>54.98</v>
          </cell>
          <cell r="AL8560">
            <v>82.79</v>
          </cell>
          <cell r="AM8560">
            <v>52.97</v>
          </cell>
          <cell r="AN8560">
            <v>60.08</v>
          </cell>
          <cell r="AO8560">
            <v>34.659999999999997</v>
          </cell>
          <cell r="AP8560">
            <v>35.11</v>
          </cell>
          <cell r="AQ8560">
            <v>34.263995587111381</v>
          </cell>
          <cell r="AR8560">
            <v>36.472891586026215</v>
          </cell>
          <cell r="AS8560">
            <v>38.032798751936397</v>
          </cell>
          <cell r="AT8560">
            <v>39.388451609729124</v>
          </cell>
          <cell r="AU8560">
            <v>41.081264095420124</v>
          </cell>
          <cell r="AV8560">
            <v>43.112048900262174</v>
          </cell>
          <cell r="AW8560">
            <v>45.627667925922886</v>
          </cell>
          <cell r="AX8560">
            <v>48.2421016552738</v>
          </cell>
          <cell r="AY8560">
            <v>50.95700635503146</v>
          </cell>
          <cell r="AZ8560">
            <v>53.772372718442391</v>
          </cell>
          <cell r="BA8560">
            <v>56.687696580398161</v>
          </cell>
          <cell r="BB8560">
            <v>59.71364340054842</v>
          </cell>
          <cell r="BC8560">
            <v>62.765231529114438</v>
          </cell>
          <cell r="BD8560">
            <v>64.11192300259556</v>
          </cell>
          <cell r="BE8560">
            <v>65.554283540352188</v>
          </cell>
          <cell r="BF8560">
            <v>67.029447324325218</v>
          </cell>
          <cell r="BG8560">
            <v>68.537485990270198</v>
          </cell>
          <cell r="BH8560">
            <v>70.080003639239266</v>
          </cell>
          <cell r="BI8560">
            <v>71.656435301743471</v>
          </cell>
          <cell r="BJ8560">
            <v>73.269087676859201</v>
          </cell>
          <cell r="BK8560">
            <v>74.917406607040249</v>
          </cell>
          <cell r="BL8560">
            <v>76.602926599113147</v>
          </cell>
          <cell r="BM8560">
            <v>78.326567699827507</v>
          </cell>
          <cell r="BN8560">
            <v>80.089307518528187</v>
          </cell>
          <cell r="BO8560">
            <v>81.891090817889307</v>
          </cell>
          <cell r="BP8560">
            <v>83.733737777032374</v>
          </cell>
          <cell r="BQ8560">
            <v>85.618031730695321</v>
          </cell>
          <cell r="BR8560">
            <v>87.544129980288858</v>
          </cell>
          <cell r="BS8560">
            <v>89.513650789551562</v>
          </cell>
          <cell r="BT8560">
            <v>91.527654196527649</v>
          </cell>
          <cell r="BU8560">
            <v>93.587634613558137</v>
          </cell>
          <cell r="BV8560">
            <v>95.69298550880039</v>
          </cell>
          <cell r="BW8560">
            <v>97.846243735289931</v>
          </cell>
          <cell r="BX8560">
            <v>100.04749875399892</v>
          </cell>
          <cell r="BY8560">
            <v>102.29846414825199</v>
          </cell>
          <cell r="BZ8560">
            <v>104.6007684366817</v>
          </cell>
          <cell r="CA8560">
            <v>106.95381953365897</v>
          </cell>
          <cell r="CB8560">
            <v>109.36009726029214</v>
          </cell>
          <cell r="EL8560">
            <v>59.77</v>
          </cell>
          <cell r="EM8560">
            <v>33.01</v>
          </cell>
          <cell r="EN8560">
            <v>47.62</v>
          </cell>
          <cell r="EO8560">
            <v>32.28</v>
          </cell>
          <cell r="EP8560">
            <v>28.32</v>
          </cell>
          <cell r="EQ8560">
            <v>27.637606238308013</v>
          </cell>
          <cell r="ER8560">
            <v>29.419318989355236</v>
          </cell>
          <cell r="ES8560">
            <v>30.677552282963223</v>
          </cell>
          <cell r="ET8560">
            <v>31.771032457633972</v>
          </cell>
          <cell r="EU8560">
            <v>33.136468219376184</v>
          </cell>
          <cell r="EV8560">
            <v>34.774515091296635</v>
          </cell>
          <cell r="EW8560">
            <v>36.803633029397211</v>
          </cell>
          <cell r="EX8560">
            <v>38.912455678648648</v>
          </cell>
          <cell r="EY8560">
            <v>41.102318996710082</v>
          </cell>
          <cell r="EZ8560">
            <v>43.37321547668153</v>
          </cell>
          <cell r="FA8560">
            <v>45.724738455052005</v>
          </cell>
          <cell r="FB8560">
            <v>48.165490774808639</v>
          </cell>
          <cell r="FC8560">
            <v>50.626925574039326</v>
          </cell>
          <cell r="FD8560">
            <v>51.713177426189297</v>
          </cell>
          <cell r="FE8560">
            <v>52.876596692189516</v>
          </cell>
          <cell r="FF8560">
            <v>54.066475312585879</v>
          </cell>
          <cell r="FG8560">
            <v>55.282871069337851</v>
          </cell>
          <cell r="FH8560">
            <v>56.527077842872572</v>
          </cell>
          <cell r="FI8560">
            <v>57.798639924391203</v>
          </cell>
          <cell r="FJ8560">
            <v>59.099417915370339</v>
          </cell>
          <cell r="FK8560">
            <v>60.428964828008539</v>
          </cell>
          <cell r="FL8560">
            <v>61.788518407487445</v>
          </cell>
          <cell r="FM8560">
            <v>63.178820770695388</v>
          </cell>
          <cell r="FN8560">
            <v>64.600660464959219</v>
          </cell>
          <cell r="FO8560">
            <v>66.053992935420823</v>
          </cell>
          <cell r="FP8560">
            <v>67.540286352764369</v>
          </cell>
          <cell r="FQ8560">
            <v>69.060172560902629</v>
          </cell>
          <cell r="FR8560">
            <v>70.613778440381097</v>
          </cell>
          <cell r="FS8560">
            <v>72.202409295360297</v>
          </cell>
          <cell r="FT8560">
            <v>73.82692016079929</v>
          </cell>
          <cell r="FU8560">
            <v>75.488516441354776</v>
          </cell>
          <cell r="FV8560">
            <v>77.186708903709118</v>
          </cell>
          <cell r="FW8560">
            <v>78.923543793318444</v>
          </cell>
          <cell r="FX8560">
            <v>80.699093270101102</v>
          </cell>
          <cell r="FY8560">
            <v>82.514739523739578</v>
          </cell>
          <cell r="FZ8560">
            <v>84.371796130071942</v>
          </cell>
          <cell r="GA8560">
            <v>86.269785508209111</v>
          </cell>
          <cell r="GB8560">
            <v>88.210707901209716</v>
          </cell>
          <cell r="ID8560" t="str">
            <v>On</v>
          </cell>
        </row>
        <row r="8561">
          <cell r="B8561">
            <v>12</v>
          </cell>
          <cell r="D8561">
            <v>10</v>
          </cell>
          <cell r="AD8561">
            <v>75</v>
          </cell>
          <cell r="AE8561">
            <v>23.88</v>
          </cell>
          <cell r="AF8561">
            <v>26.02</v>
          </cell>
          <cell r="AG8561">
            <v>46.64</v>
          </cell>
          <cell r="AH8561">
            <v>39.299999999999997</v>
          </cell>
          <cell r="AI8561">
            <v>101.62</v>
          </cell>
          <cell r="AJ8561">
            <v>40.950000000000003</v>
          </cell>
          <cell r="AK8561">
            <v>56.92</v>
          </cell>
          <cell r="AL8561">
            <v>77.06</v>
          </cell>
          <cell r="AM8561">
            <v>52.01</v>
          </cell>
          <cell r="AN8561">
            <v>60.63</v>
          </cell>
          <cell r="AO8561">
            <v>34.54</v>
          </cell>
          <cell r="AP8561">
            <v>35.42</v>
          </cell>
          <cell r="AQ8561">
            <v>34.419471966672525</v>
          </cell>
          <cell r="AR8561">
            <v>36.639982442748675</v>
          </cell>
          <cell r="AS8561">
            <v>38.207450421043113</v>
          </cell>
          <cell r="AT8561">
            <v>39.569384050450886</v>
          </cell>
          <cell r="AU8561">
            <v>41.270035461104619</v>
          </cell>
          <cell r="AV8561">
            <v>43.310183347097244</v>
          </cell>
          <cell r="AW8561">
            <v>45.837407236671154</v>
          </cell>
          <cell r="AX8561">
            <v>48.463901910094854</v>
          </cell>
          <cell r="AY8561">
            <v>51.19133163397175</v>
          </cell>
          <cell r="AZ8561">
            <v>54.019686223718779</v>
          </cell>
          <cell r="BA8561">
            <v>56.948460691043778</v>
          </cell>
          <cell r="BB8561">
            <v>59.988368373976208</v>
          </cell>
          <cell r="BC8561">
            <v>63.054035596297915</v>
          </cell>
          <cell r="BD8561">
            <v>64.406921842977226</v>
          </cell>
          <cell r="BE8561">
            <v>65.855919215669331</v>
          </cell>
          <cell r="BF8561">
            <v>67.337870928943815</v>
          </cell>
          <cell r="BG8561">
            <v>68.85284866393863</v>
          </cell>
          <cell r="BH8561">
            <v>70.402463642825637</v>
          </cell>
          <cell r="BI8561">
            <v>71.98614914977999</v>
          </cell>
          <cell r="BJ8561">
            <v>73.606221653563267</v>
          </cell>
          <cell r="BK8561">
            <v>75.262125294738325</v>
          </cell>
          <cell r="BL8561">
            <v>76.955400755816854</v>
          </cell>
          <cell r="BM8561">
            <v>78.686972601727916</v>
          </cell>
          <cell r="BN8561">
            <v>80.457823791412139</v>
          </cell>
          <cell r="BO8561">
            <v>82.26789731278059</v>
          </cell>
          <cell r="BP8561">
            <v>84.119023165894731</v>
          </cell>
          <cell r="BQ8561">
            <v>86.011987358095567</v>
          </cell>
          <cell r="BR8561">
            <v>87.946948138073409</v>
          </cell>
          <cell r="BS8561">
            <v>89.92553086819143</v>
          </cell>
          <cell r="BT8561">
            <v>91.948801859876951</v>
          </cell>
          <cell r="BU8561">
            <v>94.018260869496913</v>
          </cell>
          <cell r="BV8561">
            <v>96.133298740983491</v>
          </cell>
          <cell r="BW8561">
            <v>98.296464819947829</v>
          </cell>
          <cell r="BX8561">
            <v>100.50784854786244</v>
          </cell>
          <cell r="BY8561">
            <v>102.76917159601065</v>
          </cell>
          <cell r="BZ8561">
            <v>105.08206956088013</v>
          </cell>
          <cell r="CA8561">
            <v>107.44594775544398</v>
          </cell>
          <cell r="CB8561">
            <v>109.86329759330425</v>
          </cell>
          <cell r="EL8561">
            <v>55.71</v>
          </cell>
          <cell r="EM8561">
            <v>34.75</v>
          </cell>
          <cell r="EN8561">
            <v>47.74</v>
          </cell>
          <cell r="EO8561">
            <v>32.89</v>
          </cell>
          <cell r="EP8561">
            <v>29.66</v>
          </cell>
          <cell r="EQ8561">
            <v>28.822177824153218</v>
          </cell>
          <cell r="ER8561">
            <v>30.681588911686212</v>
          </cell>
          <cell r="ES8561">
            <v>31.994155265051912</v>
          </cell>
          <cell r="ET8561">
            <v>33.134611263025782</v>
          </cell>
          <cell r="EU8561">
            <v>34.558702760484557</v>
          </cell>
          <cell r="EV8561">
            <v>36.267081820296561</v>
          </cell>
          <cell r="EW8561">
            <v>38.383328589488038</v>
          </cell>
          <cell r="EX8561">
            <v>40.582702728780724</v>
          </cell>
          <cell r="EY8561">
            <v>42.866597861761775</v>
          </cell>
          <cell r="EZ8561">
            <v>45.235005460064905</v>
          </cell>
          <cell r="FA8561">
            <v>47.687502656588322</v>
          </cell>
          <cell r="FB8561">
            <v>50.233060586452126</v>
          </cell>
          <cell r="FC8561">
            <v>52.800189039700619</v>
          </cell>
          <cell r="FD8561">
            <v>53.933068940223166</v>
          </cell>
          <cell r="FE8561">
            <v>55.146430376531683</v>
          </cell>
          <cell r="FF8561">
            <v>56.387387118929233</v>
          </cell>
          <cell r="FG8561">
            <v>57.655999191767918</v>
          </cell>
          <cell r="FH8561">
            <v>58.953615800288205</v>
          </cell>
          <cell r="FI8561">
            <v>60.279762387986288</v>
          </cell>
          <cell r="FJ8561">
            <v>61.636378719499895</v>
          </cell>
          <cell r="FK8561">
            <v>63.022999329247277</v>
          </cell>
          <cell r="FL8561">
            <v>64.440914353967472</v>
          </cell>
          <cell r="FM8561">
            <v>65.890898005851213</v>
          </cell>
          <cell r="FN8561">
            <v>67.373773395067303</v>
          </cell>
          <cell r="FO8561">
            <v>68.889492780832072</v>
          </cell>
          <cell r="FP8561">
            <v>70.439588568617665</v>
          </cell>
          <cell r="FQ8561">
            <v>72.024718945260148</v>
          </cell>
          <cell r="FR8561">
            <v>73.645016425049604</v>
          </cell>
          <cell r="FS8561">
            <v>75.301842053940078</v>
          </cell>
          <cell r="FT8561">
            <v>76.996088739806609</v>
          </cell>
          <cell r="FU8561">
            <v>78.729012348652688</v>
          </cell>
          <cell r="FV8561">
            <v>80.500102785363353</v>
          </cell>
          <cell r="FW8561">
            <v>82.311494820995264</v>
          </cell>
          <cell r="FX8561">
            <v>84.163263352049682</v>
          </cell>
          <cell r="FY8561">
            <v>86.056850071645272</v>
          </cell>
          <cell r="FZ8561">
            <v>87.993624595587363</v>
          </cell>
          <cell r="GA8561">
            <v>89.973088944846651</v>
          </cell>
          <cell r="GB8561">
            <v>91.997329379373355</v>
          </cell>
          <cell r="ID8561" t="str">
            <v>On</v>
          </cell>
        </row>
        <row r="8562">
          <cell r="B8562">
            <v>12</v>
          </cell>
          <cell r="D8562">
            <v>11</v>
          </cell>
          <cell r="AD8562">
            <v>75</v>
          </cell>
          <cell r="AE8562">
            <v>22.37</v>
          </cell>
          <cell r="AF8562">
            <v>23.34</v>
          </cell>
          <cell r="AG8562">
            <v>42.09</v>
          </cell>
          <cell r="AH8562">
            <v>37.15</v>
          </cell>
          <cell r="AI8562">
            <v>95.18</v>
          </cell>
          <cell r="AJ8562">
            <v>41.43</v>
          </cell>
          <cell r="AK8562">
            <v>56.08</v>
          </cell>
          <cell r="AL8562">
            <v>74.39</v>
          </cell>
          <cell r="AM8562">
            <v>51.84</v>
          </cell>
          <cell r="AN8562">
            <v>62.89</v>
          </cell>
          <cell r="AO8562">
            <v>33.97</v>
          </cell>
          <cell r="AP8562">
            <v>36.32</v>
          </cell>
          <cell r="AQ8562">
            <v>33.645263554827324</v>
          </cell>
          <cell r="AR8562">
            <v>35.808173189072008</v>
          </cell>
          <cell r="AS8562">
            <v>37.337989872002296</v>
          </cell>
          <cell r="AT8562">
            <v>38.66857319849538</v>
          </cell>
          <cell r="AU8562">
            <v>40.330055956089645</v>
          </cell>
          <cell r="AV8562">
            <v>42.32337311728768</v>
          </cell>
          <cell r="AW8562">
            <v>44.792516585276907</v>
          </cell>
          <cell r="AX8562">
            <v>47.358645187343683</v>
          </cell>
          <cell r="AY8562">
            <v>50.023383255914425</v>
          </cell>
          <cell r="AZ8562">
            <v>52.786724789623349</v>
          </cell>
          <cell r="BA8562">
            <v>55.648169609544631</v>
          </cell>
          <cell r="BB8562">
            <v>58.618190253202577</v>
          </cell>
          <cell r="BC8562">
            <v>61.613381479621523</v>
          </cell>
          <cell r="BD8562">
            <v>62.935375544462914</v>
          </cell>
          <cell r="BE8562">
            <v>64.351266367737978</v>
          </cell>
          <cell r="BF8562">
            <v>65.799357827201533</v>
          </cell>
          <cell r="BG8562">
            <v>67.279721379425865</v>
          </cell>
          <cell r="BH8562">
            <v>68.793932500316913</v>
          </cell>
          <cell r="BI8562">
            <v>70.341433690736423</v>
          </cell>
          <cell r="BJ8562">
            <v>71.924492152465291</v>
          </cell>
          <cell r="BK8562">
            <v>73.54256102288096</v>
          </cell>
          <cell r="BL8562">
            <v>75.197149755948146</v>
          </cell>
          <cell r="BM8562">
            <v>76.889160465454268</v>
          </cell>
          <cell r="BN8562">
            <v>78.619549705108625</v>
          </cell>
          <cell r="BO8562">
            <v>80.388268924449861</v>
          </cell>
          <cell r="BP8562">
            <v>82.197099498706791</v>
          </cell>
          <cell r="BQ8562">
            <v>84.046813795644951</v>
          </cell>
          <cell r="BR8562">
            <v>85.937565537079536</v>
          </cell>
          <cell r="BS8562">
            <v>87.870944450299959</v>
          </cell>
          <cell r="BT8562">
            <v>89.847986030975605</v>
          </cell>
          <cell r="BU8562">
            <v>91.870162762040906</v>
          </cell>
          <cell r="BV8562">
            <v>93.936878887794563</v>
          </cell>
          <cell r="BW8562">
            <v>96.05062149436452</v>
          </cell>
          <cell r="BX8562">
            <v>98.211480119772119</v>
          </cell>
          <cell r="BY8562">
            <v>100.42113606514832</v>
          </cell>
          <cell r="BZ8562">
            <v>102.68118939486817</v>
          </cell>
          <cell r="CA8562">
            <v>104.99105870936044</v>
          </cell>
          <cell r="CB8562">
            <v>107.35317745612861</v>
          </cell>
          <cell r="EL8562">
            <v>55.32</v>
          </cell>
          <cell r="EM8562">
            <v>34.22</v>
          </cell>
          <cell r="EN8562">
            <v>48.94</v>
          </cell>
          <cell r="EO8562">
            <v>32.43</v>
          </cell>
          <cell r="EP8562">
            <v>31.23</v>
          </cell>
          <cell r="EQ8562">
            <v>28.930109603999373</v>
          </cell>
          <cell r="ER8562">
            <v>30.789902221770891</v>
          </cell>
          <cell r="ES8562">
            <v>32.105325542473338</v>
          </cell>
          <cell r="ET8562">
            <v>33.249436701239283</v>
          </cell>
          <cell r="EU8562">
            <v>34.678073995283029</v>
          </cell>
          <cell r="EV8562">
            <v>36.392041367095104</v>
          </cell>
          <cell r="EW8562">
            <v>38.515151237835845</v>
          </cell>
          <cell r="EX8562">
            <v>40.721654438346455</v>
          </cell>
          <cell r="EY8562">
            <v>43.012947661955053</v>
          </cell>
          <cell r="EZ8562">
            <v>45.389025748346285</v>
          </cell>
          <cell r="FA8562">
            <v>47.849458615255472</v>
          </cell>
          <cell r="FB8562">
            <v>50.4032511455814</v>
          </cell>
          <cell r="FC8562">
            <v>52.978686773363989</v>
          </cell>
          <cell r="FD8562">
            <v>54.115412396849578</v>
          </cell>
          <cell r="FE8562">
            <v>55.332875789219628</v>
          </cell>
          <cell r="FF8562">
            <v>56.578027118488542</v>
          </cell>
          <cell r="FG8562">
            <v>57.850927827077911</v>
          </cell>
          <cell r="FH8562">
            <v>59.152932598703117</v>
          </cell>
          <cell r="FI8562">
            <v>60.483562063923415</v>
          </cell>
          <cell r="FJ8562">
            <v>61.844765691671007</v>
          </cell>
          <cell r="FK8562">
            <v>63.236073258385801</v>
          </cell>
          <cell r="FL8562">
            <v>64.658782678366208</v>
          </cell>
          <cell r="FM8562">
            <v>66.113669640312139</v>
          </cell>
          <cell r="FN8562">
            <v>67.601556643462061</v>
          </cell>
          <cell r="FO8562">
            <v>69.122401941370299</v>
          </cell>
          <cell r="FP8562">
            <v>70.677737261690893</v>
          </cell>
          <cell r="FQ8562">
            <v>72.268226730120915</v>
          </cell>
          <cell r="FR8562">
            <v>73.89400252541283</v>
          </cell>
          <cell r="FS8562">
            <v>75.556431585431383</v>
          </cell>
          <cell r="FT8562">
            <v>77.256404288198453</v>
          </cell>
          <cell r="FU8562">
            <v>78.995186758219646</v>
          </cell>
          <cell r="FV8562">
            <v>80.772266730887225</v>
          </cell>
          <cell r="FW8562">
            <v>82.589782744190643</v>
          </cell>
          <cell r="FX8562">
            <v>84.447811788008906</v>
          </cell>
          <cell r="FY8562">
            <v>86.347799540599723</v>
          </cell>
          <cell r="FZ8562">
            <v>88.291121828241543</v>
          </cell>
          <cell r="GA8562">
            <v>90.277278730543131</v>
          </cell>
          <cell r="GB8562">
            <v>92.308362663956402</v>
          </cell>
          <cell r="ID8562" t="str">
            <v>On</v>
          </cell>
        </row>
        <row r="8563">
          <cell r="B8563">
            <v>12</v>
          </cell>
          <cell r="D8563">
            <v>12</v>
          </cell>
          <cell r="AD8563">
            <v>56.66</v>
          </cell>
          <cell r="AE8563">
            <v>21.68</v>
          </cell>
          <cell r="AF8563">
            <v>21.9</v>
          </cell>
          <cell r="AG8563">
            <v>38.93</v>
          </cell>
          <cell r="AH8563">
            <v>34.94</v>
          </cell>
          <cell r="AI8563">
            <v>80.75</v>
          </cell>
          <cell r="AJ8563">
            <v>38.020000000000003</v>
          </cell>
          <cell r="AK8563">
            <v>49.11</v>
          </cell>
          <cell r="AL8563">
            <v>68.13</v>
          </cell>
          <cell r="AM8563">
            <v>44.85</v>
          </cell>
          <cell r="AN8563">
            <v>54.32</v>
          </cell>
          <cell r="AO8563">
            <v>33.33</v>
          </cell>
          <cell r="AP8563">
            <v>33.51</v>
          </cell>
          <cell r="AQ8563">
            <v>30.992932953094524</v>
          </cell>
          <cell r="AR8563">
            <v>32.961123365199001</v>
          </cell>
          <cell r="AS8563">
            <v>34.361934547908945</v>
          </cell>
          <cell r="AT8563">
            <v>35.584284169850605</v>
          </cell>
          <cell r="AU8563">
            <v>37.110086759643131</v>
          </cell>
          <cell r="AV8563">
            <v>38.940667641323991</v>
          </cell>
          <cell r="AW8563">
            <v>41.207570421235289</v>
          </cell>
          <cell r="AX8563">
            <v>43.563465763359325</v>
          </cell>
          <cell r="AY8563">
            <v>46.009840098601167</v>
          </cell>
          <cell r="AZ8563">
            <v>48.546699661287967</v>
          </cell>
          <cell r="BA8563">
            <v>51.173568664541158</v>
          </cell>
          <cell r="BB8563">
            <v>53.900068105956322</v>
          </cell>
          <cell r="BC8563">
            <v>56.649718050049245</v>
          </cell>
          <cell r="BD8563">
            <v>57.865380934187961</v>
          </cell>
          <cell r="BE8563">
            <v>59.167208660415461</v>
          </cell>
          <cell r="BF8563">
            <v>60.498640262404706</v>
          </cell>
          <cell r="BG8563">
            <v>61.859746443222569</v>
          </cell>
          <cell r="BH8563">
            <v>63.251977029308591</v>
          </cell>
          <cell r="BI8563">
            <v>64.674811899348043</v>
          </cell>
          <cell r="BJ8563">
            <v>66.130342585959511</v>
          </cell>
          <cell r="BK8563">
            <v>67.618058867200645</v>
          </cell>
          <cell r="BL8563">
            <v>69.139357905339821</v>
          </cell>
          <cell r="BM8563">
            <v>70.695065429426919</v>
          </cell>
          <cell r="BN8563">
            <v>72.286050135514856</v>
          </cell>
          <cell r="BO8563">
            <v>73.91228827135663</v>
          </cell>
          <cell r="BP8563">
            <v>75.57539774428885</v>
          </cell>
          <cell r="BQ8563">
            <v>77.276100504507369</v>
          </cell>
          <cell r="BR8563">
            <v>79.014536885044237</v>
          </cell>
          <cell r="BS8563">
            <v>80.79217133546689</v>
          </cell>
          <cell r="BT8563">
            <v>82.609938496533445</v>
          </cell>
          <cell r="BU8563">
            <v>84.469210033862723</v>
          </cell>
          <cell r="BV8563">
            <v>86.369439808691922</v>
          </cell>
          <cell r="BW8563">
            <v>88.312901039760263</v>
          </cell>
          <cell r="BX8563">
            <v>90.299683589707612</v>
          </cell>
          <cell r="BY8563">
            <v>92.331329393374787</v>
          </cell>
          <cell r="BZ8563">
            <v>94.409313584990187</v>
          </cell>
          <cell r="CA8563">
            <v>96.533104003582054</v>
          </cell>
          <cell r="CB8563">
            <v>98.70493283524074</v>
          </cell>
          <cell r="EL8563">
            <v>51.99</v>
          </cell>
          <cell r="EM8563">
            <v>29.54</v>
          </cell>
          <cell r="EN8563">
            <v>43.86</v>
          </cell>
          <cell r="EO8563">
            <v>31.77</v>
          </cell>
          <cell r="EP8563">
            <v>30.32</v>
          </cell>
          <cell r="EQ8563">
            <v>28.042546318645957</v>
          </cell>
          <cell r="ER8563">
            <v>29.823373931149916</v>
          </cell>
          <cell r="ES8563">
            <v>31.090834243288548</v>
          </cell>
          <cell r="ET8563">
            <v>32.196821725749636</v>
          </cell>
          <cell r="EU8563">
            <v>33.577374829972541</v>
          </cell>
          <cell r="EV8563">
            <v>35.233692715157964</v>
          </cell>
          <cell r="EW8563">
            <v>37.284796633000717</v>
          </cell>
          <cell r="EX8563">
            <v>39.416421424800205</v>
          </cell>
          <cell r="EY8563">
            <v>41.629912019981717</v>
          </cell>
          <cell r="EZ8563">
            <v>43.925274059392756</v>
          </cell>
          <cell r="FA8563">
            <v>46.302077048907428</v>
          </cell>
          <cell r="FB8563">
            <v>48.769026110790684</v>
          </cell>
          <cell r="FC8563">
            <v>51.256921852506508</v>
          </cell>
          <cell r="FD8563">
            <v>52.356859144272725</v>
          </cell>
          <cell r="FE8563">
            <v>53.534758776001098</v>
          </cell>
          <cell r="FF8563">
            <v>54.739444128800677</v>
          </cell>
          <cell r="FG8563">
            <v>55.970979175127077</v>
          </cell>
          <cell r="FH8563">
            <v>57.230675724519145</v>
          </cell>
          <cell r="FI8563">
            <v>58.518063168852066</v>
          </cell>
          <cell r="FJ8563">
            <v>59.835033936326241</v>
          </cell>
          <cell r="FK8563">
            <v>61.181126375813896</v>
          </cell>
          <cell r="FL8563">
            <v>62.557604646072917</v>
          </cell>
          <cell r="FM8563">
            <v>63.965215870493111</v>
          </cell>
          <cell r="FN8563">
            <v>65.404746049203538</v>
          </cell>
          <cell r="FO8563">
            <v>66.876173691063357</v>
          </cell>
          <cell r="FP8563">
            <v>68.380962685969507</v>
          </cell>
          <cell r="FQ8563">
            <v>69.919766257733912</v>
          </cell>
          <cell r="FR8563">
            <v>71.492711380320543</v>
          </cell>
          <cell r="FS8563">
            <v>73.101123094340679</v>
          </cell>
          <cell r="FT8563">
            <v>74.745847066991772</v>
          </cell>
          <cell r="FU8563">
            <v>76.428124387547527</v>
          </cell>
          <cell r="FV8563">
            <v>78.147460907178129</v>
          </cell>
          <cell r="FW8563">
            <v>79.905913444510034</v>
          </cell>
          <cell r="FX8563">
            <v>81.703563307667409</v>
          </cell>
          <cell r="FY8563">
            <v>83.541805646288381</v>
          </cell>
          <cell r="FZ8563">
            <v>85.421975168513953</v>
          </cell>
          <cell r="GA8563">
            <v>87.343590372683025</v>
          </cell>
          <cell r="GB8563">
            <v>89.308670950895234</v>
          </cell>
          <cell r="ID8563" t="str">
            <v>On</v>
          </cell>
        </row>
        <row r="8564">
          <cell r="B8564">
            <v>12</v>
          </cell>
          <cell r="D8564">
            <v>13</v>
          </cell>
          <cell r="AD8564">
            <v>51.34</v>
          </cell>
          <cell r="AE8564">
            <v>19.79</v>
          </cell>
          <cell r="AF8564">
            <v>21.14</v>
          </cell>
          <cell r="AG8564">
            <v>31.03</v>
          </cell>
          <cell r="AH8564">
            <v>32</v>
          </cell>
          <cell r="AI8564">
            <v>72.25</v>
          </cell>
          <cell r="AJ8564">
            <v>33.979999999999997</v>
          </cell>
          <cell r="AK8564">
            <v>43.42</v>
          </cell>
          <cell r="AL8564">
            <v>63.05</v>
          </cell>
          <cell r="AM8564">
            <v>41.19</v>
          </cell>
          <cell r="AN8564">
            <v>50.28</v>
          </cell>
          <cell r="AO8564">
            <v>31.76</v>
          </cell>
          <cell r="AP8564">
            <v>30.96</v>
          </cell>
          <cell r="AQ8564">
            <v>33.863639840812446</v>
          </cell>
          <cell r="AR8564">
            <v>36.856281084621664</v>
          </cell>
          <cell r="AS8564">
            <v>38.391305687765687</v>
          </cell>
          <cell r="AT8564">
            <v>39.471764654163174</v>
          </cell>
          <cell r="AU8564">
            <v>40.679291670908555</v>
          </cell>
          <cell r="AV8564">
            <v>41.9696292036964</v>
          </cell>
          <cell r="AW8564">
            <v>43.438724562943939</v>
          </cell>
          <cell r="AX8564">
            <v>44.95494208456698</v>
          </cell>
          <cell r="AY8564">
            <v>46.519577258470541</v>
          </cell>
          <cell r="AZ8564">
            <v>48.131970617535217</v>
          </cell>
          <cell r="BA8564">
            <v>49.794084742482056</v>
          </cell>
          <cell r="BB8564">
            <v>51.508182643249249</v>
          </cell>
          <cell r="BC8564">
            <v>53.246871278572527</v>
          </cell>
          <cell r="BD8564">
            <v>54.422291394955145</v>
          </cell>
          <cell r="BE8564">
            <v>55.646846724471288</v>
          </cell>
          <cell r="BF8564">
            <v>56.899247494843443</v>
          </cell>
          <cell r="BG8564">
            <v>58.179570152271566</v>
          </cell>
          <cell r="BH8564">
            <v>59.488407950871164</v>
          </cell>
          <cell r="BI8564">
            <v>60.827007123996651</v>
          </cell>
          <cell r="BJ8564">
            <v>62.195504816453564</v>
          </cell>
          <cell r="BK8564">
            <v>63.595162974224309</v>
          </cell>
          <cell r="BL8564">
            <v>65.02584783604587</v>
          </cell>
          <cell r="BM8564">
            <v>66.488632756968087</v>
          </cell>
          <cell r="BN8564">
            <v>67.985292026900552</v>
          </cell>
          <cell r="BO8564">
            <v>69.514470358164246</v>
          </cell>
          <cell r="BP8564">
            <v>71.078932209713727</v>
          </cell>
          <cell r="BQ8564">
            <v>72.678305050989323</v>
          </cell>
          <cell r="BR8564">
            <v>74.313403710160856</v>
          </cell>
          <cell r="BS8564">
            <v>75.984832802317428</v>
          </cell>
          <cell r="BT8564">
            <v>77.695104433530943</v>
          </cell>
          <cell r="BU8564">
            <v>79.44340073833007</v>
          </cell>
          <cell r="BV8564">
            <v>81.23027679952547</v>
          </cell>
          <cell r="BW8564">
            <v>83.058058261016939</v>
          </cell>
          <cell r="BX8564">
            <v>84.92683272097517</v>
          </cell>
          <cell r="BY8564">
            <v>86.837961733172875</v>
          </cell>
          <cell r="BZ8564">
            <v>88.792058615838101</v>
          </cell>
          <cell r="CA8564">
            <v>90.789695478902388</v>
          </cell>
          <cell r="CB8564">
            <v>92.8324886097177</v>
          </cell>
          <cell r="EL8564">
            <v>47.92</v>
          </cell>
          <cell r="EM8564">
            <v>27.46</v>
          </cell>
          <cell r="EN8564">
            <v>41.62</v>
          </cell>
          <cell r="EO8564">
            <v>30.47</v>
          </cell>
          <cell r="EP8564">
            <v>28.77</v>
          </cell>
          <cell r="EQ8564">
            <v>31.468246712537923</v>
          </cell>
          <cell r="ER8564">
            <v>34.24919918619397</v>
          </cell>
          <cell r="ES8564">
            <v>35.675641622642729</v>
          </cell>
          <cell r="ET8564">
            <v>36.679672774556671</v>
          </cell>
          <cell r="EU8564">
            <v>37.801783636047773</v>
          </cell>
          <cell r="EV8564">
            <v>39.000847292969816</v>
          </cell>
          <cell r="EW8564">
            <v>40.366024085138797</v>
          </cell>
          <cell r="EX8564">
            <v>41.774989785949352</v>
          </cell>
          <cell r="EY8564">
            <v>43.228948246970205</v>
          </cell>
          <cell r="EZ8564">
            <v>44.727286649434369</v>
          </cell>
          <cell r="FA8564">
            <v>46.271828748101058</v>
          </cell>
          <cell r="FB8564">
            <v>47.864677475655064</v>
          </cell>
          <cell r="FC8564">
            <v>49.480377476890553</v>
          </cell>
          <cell r="FD8564">
            <v>50.572652565660839</v>
          </cell>
          <cell r="FE8564">
            <v>51.710587217798412</v>
          </cell>
          <cell r="FF8564">
            <v>52.87439762359967</v>
          </cell>
          <cell r="FG8564">
            <v>54.064154821732977</v>
          </cell>
          <cell r="FH8564">
            <v>55.28041010163318</v>
          </cell>
          <cell r="FI8564">
            <v>56.524321542551149</v>
          </cell>
          <cell r="FJ8564">
            <v>57.796016588157912</v>
          </cell>
          <cell r="FK8564">
            <v>59.096667918877046</v>
          </cell>
          <cell r="FL8564">
            <v>60.426151235240297</v>
          </cell>
          <cell r="FM8564">
            <v>61.785463966988758</v>
          </cell>
          <cell r="FN8564">
            <v>63.176254897090729</v>
          </cell>
          <cell r="FO8564">
            <v>64.597264606084792</v>
          </cell>
          <cell r="FP8564">
            <v>66.051062004956847</v>
          </cell>
          <cell r="FQ8564">
            <v>67.537300914630578</v>
          </cell>
          <cell r="FR8564">
            <v>69.056738525236682</v>
          </cell>
          <cell r="FS8564">
            <v>70.609936683548852</v>
          </cell>
          <cell r="FT8564">
            <v>72.199229798213352</v>
          </cell>
          <cell r="FU8564">
            <v>73.823857856645873</v>
          </cell>
          <cell r="FV8564">
            <v>75.484336677078417</v>
          </cell>
          <cell r="FW8564">
            <v>77.1828273956543</v>
          </cell>
          <cell r="FX8564">
            <v>78.919411414161999</v>
          </cell>
          <cell r="FY8564">
            <v>80.695353974915491</v>
          </cell>
          <cell r="FZ8564">
            <v>82.511225012198395</v>
          </cell>
          <cell r="GA8564">
            <v>84.367556166925766</v>
          </cell>
          <cell r="GB8564">
            <v>86.265849396045809</v>
          </cell>
          <cell r="ID8564" t="str">
            <v>On</v>
          </cell>
        </row>
        <row r="8565">
          <cell r="B8565">
            <v>12</v>
          </cell>
          <cell r="D8565">
            <v>14</v>
          </cell>
          <cell r="AD8565">
            <v>50.76</v>
          </cell>
          <cell r="AE8565">
            <v>17.760000000000002</v>
          </cell>
          <cell r="AF8565">
            <v>20.61</v>
          </cell>
          <cell r="AG8565">
            <v>28.03</v>
          </cell>
          <cell r="AH8565">
            <v>30.57</v>
          </cell>
          <cell r="AI8565">
            <v>69.27</v>
          </cell>
          <cell r="AJ8565">
            <v>31.54</v>
          </cell>
          <cell r="AK8565">
            <v>40.57</v>
          </cell>
          <cell r="AL8565">
            <v>59.18</v>
          </cell>
          <cell r="AM8565">
            <v>39.54</v>
          </cell>
          <cell r="AN8565">
            <v>46.78</v>
          </cell>
          <cell r="AO8565">
            <v>31.62</v>
          </cell>
          <cell r="AP8565">
            <v>30.16</v>
          </cell>
          <cell r="AQ8565">
            <v>32.705251391540159</v>
          </cell>
          <cell r="AR8565">
            <v>35.583805252010777</v>
          </cell>
          <cell r="AS8565">
            <v>37.062680764805364</v>
          </cell>
          <cell r="AT8565">
            <v>38.105115628719624</v>
          </cell>
          <cell r="AU8565">
            <v>39.269987898533877</v>
          </cell>
          <cell r="AV8565">
            <v>40.514822522686934</v>
          </cell>
          <cell r="AW8565">
            <v>41.931881633399804</v>
          </cell>
          <cell r="AX8565">
            <v>43.394375549807435</v>
          </cell>
          <cell r="AY8565">
            <v>44.903551677518251</v>
          </cell>
          <cell r="AZ8565">
            <v>46.458779182772346</v>
          </cell>
          <cell r="BA8565">
            <v>48.061943319476825</v>
          </cell>
          <cell r="BB8565">
            <v>49.715230734602997</v>
          </cell>
          <cell r="BC8565">
            <v>51.392253261710053</v>
          </cell>
          <cell r="BD8565">
            <v>52.526778367749785</v>
          </cell>
          <cell r="BE8565">
            <v>53.708682308432806</v>
          </cell>
          <cell r="BF8565">
            <v>54.917460661752955</v>
          </cell>
          <cell r="BG8565">
            <v>56.153189368931208</v>
          </cell>
          <cell r="BH8565">
            <v>57.416442237156886</v>
          </cell>
          <cell r="BI8565">
            <v>58.708417330233814</v>
          </cell>
          <cell r="BJ8565">
            <v>60.029251619235524</v>
          </cell>
          <cell r="BK8565">
            <v>61.380158379625733</v>
          </cell>
          <cell r="BL8565">
            <v>62.761013792037787</v>
          </cell>
          <cell r="BM8565">
            <v>64.172851963006224</v>
          </cell>
          <cell r="BN8565">
            <v>65.617379880283949</v>
          </cell>
          <cell r="BO8565">
            <v>67.093299657755622</v>
          </cell>
          <cell r="BP8565">
            <v>68.603269750063191</v>
          </cell>
          <cell r="BQ8565">
            <v>70.146936622410507</v>
          </cell>
          <cell r="BR8565">
            <v>71.725085696660585</v>
          </cell>
          <cell r="BS8565">
            <v>73.33830240541397</v>
          </cell>
          <cell r="BT8565">
            <v>74.9890023958027</v>
          </cell>
          <cell r="BU8565">
            <v>76.676405821309217</v>
          </cell>
          <cell r="BV8565">
            <v>78.4010482096282</v>
          </cell>
          <cell r="BW8565">
            <v>80.165168190658761</v>
          </cell>
          <cell r="BX8565">
            <v>81.968853572635609</v>
          </cell>
          <cell r="BY8565">
            <v>83.813416864959464</v>
          </cell>
          <cell r="BZ8565">
            <v>85.699452412473306</v>
          </cell>
          <cell r="CA8565">
            <v>87.627512510526429</v>
          </cell>
          <cell r="CB8565">
            <v>89.599155306851301</v>
          </cell>
          <cell r="EL8565">
            <v>45.64</v>
          </cell>
          <cell r="EM8565">
            <v>27.37</v>
          </cell>
          <cell r="EN8565">
            <v>40.61</v>
          </cell>
          <cell r="EO8565">
            <v>30.25</v>
          </cell>
          <cell r="EP8565">
            <v>28.35</v>
          </cell>
          <cell r="EQ8565">
            <v>30.742502551397994</v>
          </cell>
          <cell r="ER8565">
            <v>33.44830500313347</v>
          </cell>
          <cell r="ES8565">
            <v>34.838428371426794</v>
          </cell>
          <cell r="ET8565">
            <v>35.818303318110125</v>
          </cell>
          <cell r="EU8565">
            <v>36.913267802501174</v>
          </cell>
          <cell r="EV8565">
            <v>38.083395839462021</v>
          </cell>
          <cell r="EW8565">
            <v>39.415412609644711</v>
          </cell>
          <cell r="EX8565">
            <v>40.790137494596841</v>
          </cell>
          <cell r="EY8565">
            <v>42.208743039046503</v>
          </cell>
          <cell r="EZ8565">
            <v>43.670636267625866</v>
          </cell>
          <cell r="FA8565">
            <v>45.177589294004243</v>
          </cell>
          <cell r="FB8565">
            <v>46.731657537334051</v>
          </cell>
          <cell r="FC8565">
            <v>48.308036471136603</v>
          </cell>
          <cell r="FD8565">
            <v>49.374475024061887</v>
          </cell>
          <cell r="FE8565">
            <v>50.485449053185349</v>
          </cell>
          <cell r="FF8565">
            <v>51.621684673763141</v>
          </cell>
          <cell r="FG8565">
            <v>52.783253269535798</v>
          </cell>
          <cell r="FH8565">
            <v>53.970694211651121</v>
          </cell>
          <cell r="FI8565">
            <v>55.185133664195249</v>
          </cell>
          <cell r="FJ8565">
            <v>56.42670037816071</v>
          </cell>
          <cell r="FK8565">
            <v>57.69653481639223</v>
          </cell>
          <cell r="FL8565">
            <v>58.994520590327298</v>
          </cell>
          <cell r="FM8565">
            <v>60.321629746393448</v>
          </cell>
          <cell r="FN8565">
            <v>61.679466830439324</v>
          </cell>
          <cell r="FO8565">
            <v>63.066811846729841</v>
          </cell>
          <cell r="FP8565">
            <v>64.486163707370409</v>
          </cell>
          <cell r="FQ8565">
            <v>65.937190094341446</v>
          </cell>
          <cell r="FR8565">
            <v>67.420629293777438</v>
          </cell>
          <cell r="FS8565">
            <v>68.937031604558555</v>
          </cell>
          <cell r="FT8565">
            <v>70.488667702951147</v>
          </cell>
          <cell r="FU8565">
            <v>72.074804543571503</v>
          </cell>
          <cell r="FV8565">
            <v>73.695945515350118</v>
          </cell>
          <cell r="FW8565">
            <v>75.354194900702126</v>
          </cell>
          <cell r="FX8565">
            <v>77.049635238203564</v>
          </cell>
          <cell r="FY8565">
            <v>78.783500269283849</v>
          </cell>
          <cell r="FZ8565">
            <v>80.556348670212813</v>
          </cell>
          <cell r="GA8565">
            <v>82.368699591293904</v>
          </cell>
          <cell r="GB8565">
            <v>84.22201767073058</v>
          </cell>
          <cell r="ID8565" t="str">
            <v>On</v>
          </cell>
        </row>
        <row r="8566">
          <cell r="B8566">
            <v>12</v>
          </cell>
          <cell r="D8566">
            <v>15</v>
          </cell>
          <cell r="AD8566">
            <v>46.4</v>
          </cell>
          <cell r="AE8566">
            <v>17.29</v>
          </cell>
          <cell r="AF8566">
            <v>20</v>
          </cell>
          <cell r="AG8566">
            <v>25.76</v>
          </cell>
          <cell r="AH8566">
            <v>29.5</v>
          </cell>
          <cell r="AI8566">
            <v>58.02</v>
          </cell>
          <cell r="AJ8566">
            <v>31.43</v>
          </cell>
          <cell r="AK8566">
            <v>39.200000000000003</v>
          </cell>
          <cell r="AL8566">
            <v>56.21</v>
          </cell>
          <cell r="AM8566">
            <v>38.840000000000003</v>
          </cell>
          <cell r="AN8566">
            <v>46.35</v>
          </cell>
          <cell r="AO8566">
            <v>30.96</v>
          </cell>
          <cell r="AP8566">
            <v>29.6</v>
          </cell>
          <cell r="AQ8566">
            <v>30.8014658730796</v>
          </cell>
          <cell r="AR8566">
            <v>33.491454307350956</v>
          </cell>
          <cell r="AS8566">
            <v>34.878057133381972</v>
          </cell>
          <cell r="AT8566">
            <v>35.858339385676317</v>
          </cell>
          <cell r="AU8566">
            <v>36.953718514684432</v>
          </cell>
          <cell r="AV8566">
            <v>38.124708067041936</v>
          </cell>
          <cell r="AW8566">
            <v>39.457577912817101</v>
          </cell>
          <cell r="AX8566">
            <v>40.833175577582253</v>
          </cell>
          <cell r="AY8566">
            <v>42.252669886892441</v>
          </cell>
          <cell r="AZ8566">
            <v>43.715477919526073</v>
          </cell>
          <cell r="BA8566">
            <v>45.22335461742383</v>
          </cell>
          <cell r="BB8566">
            <v>46.778371967109443</v>
          </cell>
          <cell r="BC8566">
            <v>48.355719209148248</v>
          </cell>
          <cell r="BD8566">
            <v>49.423237648904973</v>
          </cell>
          <cell r="BE8566">
            <v>50.535307793495477</v>
          </cell>
          <cell r="BF8566">
            <v>51.672662469659137</v>
          </cell>
          <cell r="BG8566">
            <v>52.835376782243756</v>
          </cell>
          <cell r="BH8566">
            <v>54.023993877400365</v>
          </cell>
          <cell r="BI8566">
            <v>55.239630287729497</v>
          </cell>
          <cell r="BJ8566">
            <v>56.482425506562109</v>
          </cell>
          <cell r="BK8566">
            <v>57.753510448262219</v>
          </cell>
          <cell r="BL8566">
            <v>59.052779796284526</v>
          </cell>
          <cell r="BM8566">
            <v>60.381202937137182</v>
          </cell>
          <cell r="BN8566">
            <v>61.740375187806798</v>
          </cell>
          <cell r="BO8566">
            <v>63.129094708578982</v>
          </cell>
          <cell r="BP8566">
            <v>64.549844468865601</v>
          </cell>
          <cell r="BQ8566">
            <v>66.002303657412682</v>
          </cell>
          <cell r="BR8566">
            <v>67.48720850334422</v>
          </cell>
          <cell r="BS8566">
            <v>69.00511421656401</v>
          </cell>
          <cell r="BT8566">
            <v>70.558275993665433</v>
          </cell>
          <cell r="BU8566">
            <v>72.145979481011381</v>
          </cell>
          <cell r="BV8566">
            <v>73.768726555779921</v>
          </cell>
          <cell r="BW8566">
            <v>75.4286130767332</v>
          </cell>
          <cell r="BX8566">
            <v>77.125727199846239</v>
          </cell>
          <cell r="BY8566">
            <v>78.861301264853751</v>
          </cell>
          <cell r="BZ8566">
            <v>80.6358997396608</v>
          </cell>
          <cell r="CA8566">
            <v>82.450040839216797</v>
          </cell>
          <cell r="CB8566">
            <v>84.305188251677805</v>
          </cell>
          <cell r="EL8566">
            <v>43.46</v>
          </cell>
          <cell r="EM8566">
            <v>26.36</v>
          </cell>
          <cell r="EN8566">
            <v>40.090000000000003</v>
          </cell>
          <cell r="EO8566">
            <v>29.63</v>
          </cell>
          <cell r="EP8566">
            <v>27.74</v>
          </cell>
          <cell r="EQ8566">
            <v>28.865968355379326</v>
          </cell>
          <cell r="ER8566">
            <v>31.38692373263228</v>
          </cell>
          <cell r="ES8566">
            <v>32.686395435135672</v>
          </cell>
          <cell r="ET8566">
            <v>33.605078870225029</v>
          </cell>
          <cell r="EU8566">
            <v>34.631626743153582</v>
          </cell>
          <cell r="EV8566">
            <v>35.729033843910244</v>
          </cell>
          <cell r="EW8566">
            <v>36.978149030457644</v>
          </cell>
          <cell r="EX8566">
            <v>38.267307112234178</v>
          </cell>
          <cell r="EY8566">
            <v>39.597603468324195</v>
          </cell>
          <cell r="EZ8566">
            <v>40.968491807015312</v>
          </cell>
          <cell r="FA8566">
            <v>42.381616793491112</v>
          </cell>
          <cell r="FB8566">
            <v>43.838920215122158</v>
          </cell>
          <cell r="FC8566">
            <v>45.317150366951765</v>
          </cell>
          <cell r="FD8566">
            <v>46.317588256102155</v>
          </cell>
          <cell r="FE8566">
            <v>47.359778317282583</v>
          </cell>
          <cell r="FF8566">
            <v>48.425664084741364</v>
          </cell>
          <cell r="FG8566">
            <v>49.515315943900056</v>
          </cell>
          <cell r="FH8566">
            <v>50.629242910779929</v>
          </cell>
          <cell r="FI8566">
            <v>51.768491357487029</v>
          </cell>
          <cell r="FJ8566">
            <v>52.933192011892999</v>
          </cell>
          <cell r="FK8566">
            <v>54.124404724148441</v>
          </cell>
          <cell r="FL8566">
            <v>55.34203079557205</v>
          </cell>
          <cell r="FM8566">
            <v>56.586978698519772</v>
          </cell>
          <cell r="FN8566">
            <v>57.860743503708122</v>
          </cell>
          <cell r="FO8566">
            <v>59.162198892431782</v>
          </cell>
          <cell r="FP8566">
            <v>60.493671809673366</v>
          </cell>
          <cell r="FQ8566">
            <v>61.854861603264446</v>
          </cell>
          <cell r="FR8566">
            <v>63.246458239282717</v>
          </cell>
          <cell r="FS8566">
            <v>64.668982039442071</v>
          </cell>
          <cell r="FT8566">
            <v>66.124546488658069</v>
          </cell>
          <cell r="FU8566">
            <v>67.612482121731603</v>
          </cell>
          <cell r="FV8566">
            <v>69.133259278964019</v>
          </cell>
          <cell r="FW8566">
            <v>70.688842119884413</v>
          </cell>
          <cell r="FX8566">
            <v>72.279313260936974</v>
          </cell>
          <cell r="FY8566">
            <v>73.905827604291986</v>
          </cell>
          <cell r="FZ8566">
            <v>75.56891414791184</v>
          </cell>
          <cell r="GA8566">
            <v>77.269058543238984</v>
          </cell>
          <cell r="GB8566">
            <v>79.007632503430472</v>
          </cell>
          <cell r="ID8566" t="str">
            <v>On</v>
          </cell>
        </row>
        <row r="8567">
          <cell r="B8567">
            <v>12</v>
          </cell>
          <cell r="D8567">
            <v>16</v>
          </cell>
          <cell r="AD8567">
            <v>51.06</v>
          </cell>
          <cell r="AE8567">
            <v>16.82</v>
          </cell>
          <cell r="AF8567">
            <v>20.41</v>
          </cell>
          <cell r="AG8567">
            <v>25.92</v>
          </cell>
          <cell r="AH8567">
            <v>29.5</v>
          </cell>
          <cell r="AI8567">
            <v>59.16</v>
          </cell>
          <cell r="AJ8567">
            <v>31.48</v>
          </cell>
          <cell r="AK8567">
            <v>39.159999999999997</v>
          </cell>
          <cell r="AL8567">
            <v>56.89</v>
          </cell>
          <cell r="AM8567">
            <v>38.15</v>
          </cell>
          <cell r="AN8567">
            <v>46.29</v>
          </cell>
          <cell r="AO8567">
            <v>30.94</v>
          </cell>
          <cell r="AP8567">
            <v>29.64</v>
          </cell>
          <cell r="AQ8567">
            <v>30.96080607490833</v>
          </cell>
          <cell r="AR8567">
            <v>33.666567217881052</v>
          </cell>
          <cell r="AS8567">
            <v>35.060893009270409</v>
          </cell>
          <cell r="AT8567">
            <v>36.046380261287482</v>
          </cell>
          <cell r="AU8567">
            <v>37.147581187806701</v>
          </cell>
          <cell r="AV8567">
            <v>38.324759730763461</v>
          </cell>
          <cell r="AW8567">
            <v>39.664687868108956</v>
          </cell>
          <cell r="AX8567">
            <v>41.047570983293426</v>
          </cell>
          <cell r="AY8567">
            <v>42.474584482744611</v>
          </cell>
          <cell r="AZ8567">
            <v>43.945141442793698</v>
          </cell>
          <cell r="BA8567">
            <v>45.461007683082386</v>
          </cell>
          <cell r="BB8567">
            <v>47.024264884081269</v>
          </cell>
          <cell r="BC8567">
            <v>48.609969598176463</v>
          </cell>
          <cell r="BD8567">
            <v>49.68309808675437</v>
          </cell>
          <cell r="BE8567">
            <v>50.801015434390727</v>
          </cell>
          <cell r="BF8567">
            <v>51.944350434770804</v>
          </cell>
          <cell r="BG8567">
            <v>53.113178262686013</v>
          </cell>
          <cell r="BH8567">
            <v>54.308044642169762</v>
          </cell>
          <cell r="BI8567">
            <v>55.530072908473599</v>
          </cell>
          <cell r="BJ8567">
            <v>56.779402369017753</v>
          </cell>
          <cell r="BK8567">
            <v>58.057170810217798</v>
          </cell>
          <cell r="BL8567">
            <v>59.363271386319681</v>
          </cell>
          <cell r="BM8567">
            <v>60.698678898733988</v>
          </cell>
          <cell r="BN8567">
            <v>62.06499800137901</v>
          </cell>
          <cell r="BO8567">
            <v>63.461018831119176</v>
          </cell>
          <cell r="BP8567">
            <v>64.889239033476571</v>
          </cell>
          <cell r="BQ8567">
            <v>66.349335071849794</v>
          </cell>
          <cell r="BR8567">
            <v>67.842047284869722</v>
          </cell>
          <cell r="BS8567">
            <v>69.367933423668489</v>
          </cell>
          <cell r="BT8567">
            <v>70.92926209673999</v>
          </cell>
          <cell r="BU8567">
            <v>72.525313495925815</v>
          </cell>
          <cell r="BV8567">
            <v>74.156592301266969</v>
          </cell>
          <cell r="BW8567">
            <v>75.825206323074752</v>
          </cell>
          <cell r="BX8567">
            <v>77.531243688242085</v>
          </cell>
          <cell r="BY8567">
            <v>79.275943450315921</v>
          </cell>
          <cell r="BZ8567">
            <v>81.059872589509723</v>
          </cell>
          <cell r="CA8567">
            <v>82.883552159584511</v>
          </cell>
          <cell r="CB8567">
            <v>84.748453764427708</v>
          </cell>
          <cell r="EL8567">
            <v>42.45</v>
          </cell>
          <cell r="EM8567">
            <v>26.06</v>
          </cell>
          <cell r="EN8567">
            <v>40.72</v>
          </cell>
          <cell r="EO8567">
            <v>29.61</v>
          </cell>
          <cell r="EP8567">
            <v>27.79</v>
          </cell>
          <cell r="EQ8567">
            <v>29.028367099247721</v>
          </cell>
          <cell r="ER8567">
            <v>31.565246389504537</v>
          </cell>
          <cell r="ES8567">
            <v>32.872544424008929</v>
          </cell>
          <cell r="ET8567">
            <v>33.796521844169334</v>
          </cell>
          <cell r="EU8567">
            <v>34.828990594100816</v>
          </cell>
          <cell r="EV8567">
            <v>35.932694767810951</v>
          </cell>
          <cell r="EW8567">
            <v>37.188990413453034</v>
          </cell>
          <cell r="EX8567">
            <v>38.485559973877336</v>
          </cell>
          <cell r="EY8567">
            <v>39.82350549175009</v>
          </cell>
          <cell r="EZ8567">
            <v>41.202276676627427</v>
          </cell>
          <cell r="FA8567">
            <v>42.623529133362332</v>
          </cell>
          <cell r="FB8567">
            <v>44.089214612976335</v>
          </cell>
          <cell r="FC8567">
            <v>45.575946529464368</v>
          </cell>
          <cell r="FD8567">
            <v>46.582095001042646</v>
          </cell>
          <cell r="FE8567">
            <v>47.630236805725986</v>
          </cell>
          <cell r="FF8567">
            <v>48.70220980372067</v>
          </cell>
          <cell r="FG8567">
            <v>49.798084477734285</v>
          </cell>
          <cell r="FH8567">
            <v>50.918372490077516</v>
          </cell>
          <cell r="FI8567">
            <v>52.06412706229694</v>
          </cell>
          <cell r="FJ8567">
            <v>53.235478806848967</v>
          </cell>
          <cell r="FK8567">
            <v>54.433494494465336</v>
          </cell>
          <cell r="FL8567">
            <v>55.658073948239675</v>
          </cell>
          <cell r="FM8567">
            <v>56.910131126714489</v>
          </cell>
          <cell r="FN8567">
            <v>58.191170528283493</v>
          </cell>
          <cell r="FO8567">
            <v>59.500057804210591</v>
          </cell>
          <cell r="FP8567">
            <v>60.83913470783785</v>
          </cell>
          <cell r="FQ8567">
            <v>62.208097896312609</v>
          </cell>
          <cell r="FR8567">
            <v>63.607641499545529</v>
          </cell>
          <cell r="FS8567">
            <v>65.038288456266784</v>
          </cell>
          <cell r="FT8567">
            <v>66.502165778286241</v>
          </cell>
          <cell r="FU8567">
            <v>67.998598584742865</v>
          </cell>
          <cell r="FV8567">
            <v>69.528060055742543</v>
          </cell>
          <cell r="FW8567">
            <v>71.092526441236416</v>
          </cell>
          <cell r="FX8567">
            <v>72.692080367619681</v>
          </cell>
          <cell r="FY8567">
            <v>74.327883552101198</v>
          </cell>
          <cell r="FZ8567">
            <v>76.000467586453283</v>
          </cell>
          <cell r="GA8567">
            <v>77.710321002525419</v>
          </cell>
          <cell r="GB8567">
            <v>79.458823553085224</v>
          </cell>
          <cell r="ID8567" t="str">
            <v>On</v>
          </cell>
        </row>
        <row r="8568">
          <cell r="B8568">
            <v>12</v>
          </cell>
          <cell r="D8568">
            <v>17</v>
          </cell>
          <cell r="AD8568">
            <v>95</v>
          </cell>
          <cell r="AE8568">
            <v>19.899999999999999</v>
          </cell>
          <cell r="AF8568">
            <v>30.14</v>
          </cell>
          <cell r="AG8568">
            <v>43.14</v>
          </cell>
          <cell r="AH8568">
            <v>33.5</v>
          </cell>
          <cell r="AI8568">
            <v>80.09</v>
          </cell>
          <cell r="AJ8568">
            <v>32.03</v>
          </cell>
          <cell r="AK8568">
            <v>49.15</v>
          </cell>
          <cell r="AL8568">
            <v>68.78</v>
          </cell>
          <cell r="AM8568">
            <v>46.75</v>
          </cell>
          <cell r="AN8568">
            <v>50.2</v>
          </cell>
          <cell r="AO8568">
            <v>33.35</v>
          </cell>
          <cell r="AP8568">
            <v>32.33</v>
          </cell>
          <cell r="AQ8568">
            <v>30.910352130716237</v>
          </cell>
          <cell r="AR8568">
            <v>32.872480550887587</v>
          </cell>
          <cell r="AS8568">
            <v>34.269275118405687</v>
          </cell>
          <cell r="AT8568">
            <v>35.488254663127456</v>
          </cell>
          <cell r="AU8568">
            <v>37.009832465633771</v>
          </cell>
          <cell r="AV8568">
            <v>38.835345968754567</v>
          </cell>
          <cell r="AW8568">
            <v>41.09595116082378</v>
          </cell>
          <cell r="AX8568">
            <v>43.445300025829042</v>
          </cell>
          <cell r="AY8568">
            <v>45.88487470082238</v>
          </cell>
          <cell r="AZ8568">
            <v>48.414681800587658</v>
          </cell>
          <cell r="BA8568">
            <v>51.034246299600952</v>
          </cell>
          <cell r="BB8568">
            <v>53.753162676204312</v>
          </cell>
          <cell r="BC8568">
            <v>56.495166659328028</v>
          </cell>
          <cell r="BD8568">
            <v>57.707518781785367</v>
          </cell>
          <cell r="BE8568">
            <v>59.005794976570876</v>
          </cell>
          <cell r="BF8568">
            <v>60.333594192955161</v>
          </cell>
          <cell r="BG8568">
            <v>61.69098711054837</v>
          </cell>
          <cell r="BH8568">
            <v>63.079419642903225</v>
          </cell>
          <cell r="BI8568">
            <v>64.498372833866114</v>
          </cell>
          <cell r="BJ8568">
            <v>65.94993274490632</v>
          </cell>
          <cell r="BK8568">
            <v>67.433590296295364</v>
          </cell>
          <cell r="BL8568">
            <v>68.950739152801916</v>
          </cell>
          <cell r="BM8568">
            <v>70.502202665349827</v>
          </cell>
          <cell r="BN8568">
            <v>72.088846795152904</v>
          </cell>
          <cell r="BO8568">
            <v>73.710648561053674</v>
          </cell>
          <cell r="BP8568">
            <v>75.369220781533485</v>
          </cell>
          <cell r="BQ8568">
            <v>77.065283836139997</v>
          </cell>
          <cell r="BR8568">
            <v>78.798977641552682</v>
          </cell>
          <cell r="BS8568">
            <v>80.571762746024206</v>
          </cell>
          <cell r="BT8568">
            <v>82.384570651309772</v>
          </cell>
          <cell r="BU8568">
            <v>84.238769882286391</v>
          </cell>
          <cell r="BV8568">
            <v>86.133815845916118</v>
          </cell>
          <cell r="BW8568">
            <v>88.071975101997694</v>
          </cell>
          <cell r="BX8568">
            <v>90.053337523276625</v>
          </cell>
          <cell r="BY8568">
            <v>92.079440705141693</v>
          </cell>
          <cell r="BZ8568">
            <v>94.151755891327127</v>
          </cell>
          <cell r="CA8568">
            <v>96.269752454808525</v>
          </cell>
          <cell r="CB8568">
            <v>98.435656314719523</v>
          </cell>
          <cell r="EL8568">
            <v>48.3</v>
          </cell>
          <cell r="EM8568">
            <v>26.48</v>
          </cell>
          <cell r="EN8568">
            <v>42.1</v>
          </cell>
          <cell r="EO8568">
            <v>30.74</v>
          </cell>
          <cell r="EP8568">
            <v>28.44</v>
          </cell>
          <cell r="EQ8568">
            <v>27.191166551115678</v>
          </cell>
          <cell r="ER8568">
            <v>28.917208378201146</v>
          </cell>
          <cell r="ES8568">
            <v>30.145938273042308</v>
          </cell>
          <cell r="ET8568">
            <v>31.218248147830032</v>
          </cell>
          <cell r="EU8568">
            <v>32.556747148859401</v>
          </cell>
          <cell r="EV8568">
            <v>34.162611795588617</v>
          </cell>
          <cell r="EW8568">
            <v>36.151217167145944</v>
          </cell>
          <cell r="EX8568">
            <v>38.217888423587318</v>
          </cell>
          <cell r="EY8568">
            <v>40.363929368740756</v>
          </cell>
          <cell r="EZ8568">
            <v>42.589345821488187</v>
          </cell>
          <cell r="FA8568">
            <v>44.893719912176032</v>
          </cell>
          <cell r="FB8568">
            <v>47.285491695368101</v>
          </cell>
          <cell r="FC8568">
            <v>49.697573145415689</v>
          </cell>
          <cell r="FD8568">
            <v>50.764053020537453</v>
          </cell>
          <cell r="FE8568">
            <v>51.906118439024922</v>
          </cell>
          <cell r="FF8568">
            <v>53.074154619475557</v>
          </cell>
          <cell r="FG8568">
            <v>54.268223737209887</v>
          </cell>
          <cell r="FH8568">
            <v>55.489597731029008</v>
          </cell>
          <cell r="FI8568">
            <v>56.737820086456921</v>
          </cell>
          <cell r="FJ8568">
            <v>58.014725866536835</v>
          </cell>
          <cell r="FK8568">
            <v>59.319867244869791</v>
          </cell>
          <cell r="FL8568">
            <v>60.65447019813444</v>
          </cell>
          <cell r="FM8568">
            <v>62.019259010286085</v>
          </cell>
          <cell r="FN8568">
            <v>63.414995448628169</v>
          </cell>
          <cell r="FO8568">
            <v>64.841659297134754</v>
          </cell>
          <cell r="FP8568">
            <v>66.300669317253707</v>
          </cell>
          <cell r="FQ8568">
            <v>67.79265921125338</v>
          </cell>
          <cell r="FR8568">
            <v>69.317752060802917</v>
          </cell>
          <cell r="FS8568">
            <v>70.877232678531655</v>
          </cell>
          <cell r="FT8568">
            <v>72.471920486336217</v>
          </cell>
          <cell r="FU8568">
            <v>74.103019345877669</v>
          </cell>
          <cell r="FV8568">
            <v>75.770050190468737</v>
          </cell>
          <cell r="FW8568">
            <v>77.475006863619384</v>
          </cell>
          <cell r="FX8568">
            <v>79.217968424435114</v>
          </cell>
          <cell r="FY8568">
            <v>81.000287462240323</v>
          </cell>
          <cell r="FZ8568">
            <v>82.823258198247558</v>
          </cell>
          <cell r="GA8568">
            <v>84.68641385136884</v>
          </cell>
          <cell r="GB8568">
            <v>86.591712514402204</v>
          </cell>
          <cell r="ID8568" t="str">
            <v>On</v>
          </cell>
        </row>
        <row r="8569">
          <cell r="B8569">
            <v>12</v>
          </cell>
          <cell r="D8569">
            <v>18</v>
          </cell>
          <cell r="AD8569">
            <v>130.01</v>
          </cell>
          <cell r="AE8569">
            <v>37.49</v>
          </cell>
          <cell r="AF8569">
            <v>58</v>
          </cell>
          <cell r="AG8569">
            <v>69</v>
          </cell>
          <cell r="AH8569">
            <v>53.5</v>
          </cell>
          <cell r="AI8569">
            <v>131.09</v>
          </cell>
          <cell r="AJ8569">
            <v>56.25</v>
          </cell>
          <cell r="AK8569">
            <v>79.31</v>
          </cell>
          <cell r="AL8569">
            <v>101.29</v>
          </cell>
          <cell r="AM8569">
            <v>65.39</v>
          </cell>
          <cell r="AN8569">
            <v>79.09</v>
          </cell>
          <cell r="AO8569">
            <v>49.6</v>
          </cell>
          <cell r="AP8569">
            <v>40.42</v>
          </cell>
          <cell r="AQ8569">
            <v>51.272966063162109</v>
          </cell>
          <cell r="AR8569">
            <v>54.707888442102465</v>
          </cell>
          <cell r="AS8569">
            <v>57.09523804631101</v>
          </cell>
          <cell r="AT8569">
            <v>59.152195264344343</v>
          </cell>
          <cell r="AU8569">
            <v>61.728065364041157</v>
          </cell>
          <cell r="AV8569">
            <v>64.822416335073626</v>
          </cell>
          <cell r="AW8569">
            <v>68.663306511710644</v>
          </cell>
          <cell r="AX8569">
            <v>72.65567442746395</v>
          </cell>
          <cell r="AY8569">
            <v>76.802070170203905</v>
          </cell>
          <cell r="AZ8569">
            <v>81.102424150799607</v>
          </cell>
          <cell r="BA8569">
            <v>85.556007092011171</v>
          </cell>
          <cell r="BB8569">
            <v>90.179175985031179</v>
          </cell>
          <cell r="BC8569">
            <v>94.840961430586788</v>
          </cell>
          <cell r="BD8569">
            <v>96.873866504759363</v>
          </cell>
          <cell r="BE8569">
            <v>99.053289368477067</v>
          </cell>
          <cell r="BF8569">
            <v>101.28229541820322</v>
          </cell>
          <cell r="BG8569">
            <v>103.56096098447718</v>
          </cell>
          <cell r="BH8569">
            <v>105.89172359975223</v>
          </cell>
          <cell r="BI8569">
            <v>108.27372824313439</v>
          </cell>
          <cell r="BJ8569">
            <v>110.71046791681545</v>
          </cell>
          <cell r="BK8569">
            <v>113.20110299925287</v>
          </cell>
          <cell r="BL8569">
            <v>115.74793415780864</v>
          </cell>
          <cell r="BM8569">
            <v>118.35236668529259</v>
          </cell>
          <cell r="BN8569">
            <v>121.01591902045814</v>
          </cell>
          <cell r="BO8569">
            <v>123.73841325916115</v>
          </cell>
          <cell r="BP8569">
            <v>126.52269085171028</v>
          </cell>
          <cell r="BQ8569">
            <v>129.36989047512458</v>
          </cell>
          <cell r="BR8569">
            <v>132.28023689748679</v>
          </cell>
          <cell r="BS8569">
            <v>135.25617950969914</v>
          </cell>
          <cell r="BT8569">
            <v>138.299384196386</v>
          </cell>
          <cell r="BU8569">
            <v>141.4120559554861</v>
          </cell>
          <cell r="BV8569">
            <v>144.59323788348661</v>
          </cell>
          <cell r="BW8569">
            <v>147.84684332057236</v>
          </cell>
          <cell r="BX8569">
            <v>151.17295969930495</v>
          </cell>
          <cell r="BY8569">
            <v>154.57420356738052</v>
          </cell>
          <cell r="BZ8569">
            <v>158.05303238638854</v>
          </cell>
          <cell r="CA8569">
            <v>161.60850605168835</v>
          </cell>
          <cell r="CB8569">
            <v>165.24441827651179</v>
          </cell>
          <cell r="EL8569">
            <v>78.47</v>
          </cell>
          <cell r="EM8569">
            <v>35.119999999999997</v>
          </cell>
          <cell r="EN8569">
            <v>55.6</v>
          </cell>
          <cell r="EO8569">
            <v>46</v>
          </cell>
          <cell r="EP8569">
            <v>33.630000000000003</v>
          </cell>
          <cell r="EQ8569">
            <v>42.659818127267236</v>
          </cell>
          <cell r="ER8569">
            <v>45.517721135772042</v>
          </cell>
          <cell r="ES8569">
            <v>47.504029082074204</v>
          </cell>
          <cell r="ET8569">
            <v>49.215445985648202</v>
          </cell>
          <cell r="EU8569">
            <v>51.358605596058986</v>
          </cell>
          <cell r="EV8569">
            <v>53.933148474728505</v>
          </cell>
          <cell r="EW8569">
            <v>57.128822315408932</v>
          </cell>
          <cell r="EX8569">
            <v>60.450527733686606</v>
          </cell>
          <cell r="EY8569">
            <v>63.900386437999934</v>
          </cell>
          <cell r="EZ8569">
            <v>67.478340529227879</v>
          </cell>
          <cell r="FA8569">
            <v>71.18378323860307</v>
          </cell>
          <cell r="FB8569">
            <v>75.030323809416103</v>
          </cell>
          <cell r="FC8569">
            <v>78.908993886952842</v>
          </cell>
          <cell r="FD8569">
            <v>80.600399073603597</v>
          </cell>
          <cell r="FE8569">
            <v>82.413709091090652</v>
          </cell>
          <cell r="FF8569">
            <v>84.268273006288325</v>
          </cell>
          <cell r="FG8569">
            <v>86.164154327262935</v>
          </cell>
          <cell r="FH8569">
            <v>88.10338111478643</v>
          </cell>
          <cell r="FI8569">
            <v>90.085241979629131</v>
          </cell>
          <cell r="FJ8569">
            <v>92.112643148008502</v>
          </cell>
          <cell r="FK8569">
            <v>94.184886043168575</v>
          </cell>
          <cell r="FL8569">
            <v>96.303884852229217</v>
          </cell>
          <cell r="FM8569">
            <v>98.47080879827783</v>
          </cell>
          <cell r="FN8569">
            <v>100.68692124339455</v>
          </cell>
          <cell r="FO8569">
            <v>102.95207416886664</v>
          </cell>
          <cell r="FP8569">
            <v>105.26863170071789</v>
          </cell>
          <cell r="FQ8569">
            <v>107.63754123400395</v>
          </cell>
          <cell r="FR8569">
            <v>110.05898977888374</v>
          </cell>
          <cell r="FS8569">
            <v>112.53501526252306</v>
          </cell>
          <cell r="FT8569">
            <v>115.06700372400944</v>
          </cell>
          <cell r="FU8569">
            <v>117.65678975217708</v>
          </cell>
          <cell r="FV8569">
            <v>120.30357719004589</v>
          </cell>
          <cell r="FW8569">
            <v>123.01062199086711</v>
          </cell>
          <cell r="FX8569">
            <v>125.77799689974334</v>
          </cell>
          <cell r="FY8569">
            <v>128.60787892060878</v>
          </cell>
          <cell r="FZ8569">
            <v>131.50231269555286</v>
          </cell>
          <cell r="GA8569">
            <v>134.46051604448985</v>
          </cell>
          <cell r="GB8569">
            <v>137.48564538938871</v>
          </cell>
          <cell r="ID8569" t="str">
            <v>On</v>
          </cell>
        </row>
        <row r="8570">
          <cell r="B8570">
            <v>12</v>
          </cell>
          <cell r="D8570">
            <v>19</v>
          </cell>
          <cell r="AD8570">
            <v>125</v>
          </cell>
          <cell r="AE8570">
            <v>36</v>
          </cell>
          <cell r="AF8570">
            <v>65.47</v>
          </cell>
          <cell r="AG8570">
            <v>67.72</v>
          </cell>
          <cell r="AH8570">
            <v>57.94</v>
          </cell>
          <cell r="AI8570">
            <v>136.9</v>
          </cell>
          <cell r="AJ8570">
            <v>57.64</v>
          </cell>
          <cell r="AK8570">
            <v>75.92</v>
          </cell>
          <cell r="AL8570">
            <v>111.08</v>
          </cell>
          <cell r="AM8570">
            <v>66.14</v>
          </cell>
          <cell r="AN8570">
            <v>69.36</v>
          </cell>
          <cell r="AO8570">
            <v>38.630000000000003</v>
          </cell>
          <cell r="AP8570">
            <v>39.03</v>
          </cell>
          <cell r="AQ8570">
            <v>48.250887236519546</v>
          </cell>
          <cell r="AR8570">
            <v>51.470257782707975</v>
          </cell>
          <cell r="AS8570">
            <v>53.710575875604036</v>
          </cell>
          <cell r="AT8570">
            <v>55.642201612223488</v>
          </cell>
          <cell r="AU8570">
            <v>58.059868851996882</v>
          </cell>
          <cell r="AV8570">
            <v>60.963240024142912</v>
          </cell>
          <cell r="AW8570">
            <v>64.565809157017299</v>
          </cell>
          <cell r="AX8570">
            <v>68.310357338444319</v>
          </cell>
          <cell r="AY8570">
            <v>72.199274891552747</v>
          </cell>
          <cell r="AZ8570">
            <v>76.232501107213707</v>
          </cell>
          <cell r="BA8570">
            <v>80.409353620904113</v>
          </cell>
          <cell r="BB8570">
            <v>84.74515494612325</v>
          </cell>
          <cell r="BC8570">
            <v>89.117265346109136</v>
          </cell>
          <cell r="BD8570">
            <v>91.027811185613103</v>
          </cell>
          <cell r="BE8570">
            <v>93.075712856811251</v>
          </cell>
          <cell r="BF8570">
            <v>95.170203508401841</v>
          </cell>
          <cell r="BG8570">
            <v>97.311358650601846</v>
          </cell>
          <cell r="BH8570">
            <v>99.501464950449389</v>
          </cell>
          <cell r="BI8570">
            <v>101.73972399175493</v>
          </cell>
          <cell r="BJ8570">
            <v>104.02941198238889</v>
          </cell>
          <cell r="BK8570">
            <v>106.3697451045152</v>
          </cell>
          <cell r="BL8570">
            <v>108.762883260904</v>
          </cell>
          <cell r="BM8570">
            <v>111.2101459908185</v>
          </cell>
          <cell r="BN8570">
            <v>113.71295791498346</v>
          </cell>
          <cell r="BO8570">
            <v>116.27115926336461</v>
          </cell>
          <cell r="BP8570">
            <v>118.88741275194081</v>
          </cell>
          <cell r="BQ8570">
            <v>121.56279069801413</v>
          </cell>
          <cell r="BR8570">
            <v>124.29750773436356</v>
          </cell>
          <cell r="BS8570">
            <v>127.09386278785871</v>
          </cell>
          <cell r="BT8570">
            <v>129.9534182188354</v>
          </cell>
          <cell r="BU8570">
            <v>132.87824632183774</v>
          </cell>
          <cell r="BV8570">
            <v>135.86745568639617</v>
          </cell>
          <cell r="BW8570">
            <v>138.92471458214138</v>
          </cell>
          <cell r="BX8570">
            <v>142.05011079666605</v>
          </cell>
          <cell r="BY8570">
            <v>145.24609951357959</v>
          </cell>
          <cell r="BZ8570">
            <v>148.51498811401476</v>
          </cell>
          <cell r="CA8570">
            <v>151.85590157577099</v>
          </cell>
          <cell r="CB8570">
            <v>155.27239782619563</v>
          </cell>
          <cell r="EL8570">
            <v>101.61</v>
          </cell>
          <cell r="EM8570">
            <v>47.06</v>
          </cell>
          <cell r="EN8570">
            <v>54.71</v>
          </cell>
          <cell r="EO8570">
            <v>36.549999999999997</v>
          </cell>
          <cell r="EP8570">
            <v>33.520000000000003</v>
          </cell>
          <cell r="EQ8570">
            <v>41.439142715043175</v>
          </cell>
          <cell r="ER8570">
            <v>44.204023594065369</v>
          </cell>
          <cell r="ES8570">
            <v>46.128068238540799</v>
          </cell>
          <cell r="ET8570">
            <v>47.78699969361341</v>
          </cell>
          <cell r="EU8570">
            <v>49.863356492926869</v>
          </cell>
          <cell r="EV8570">
            <v>52.356848721733805</v>
          </cell>
          <cell r="EW8570">
            <v>55.450830718504228</v>
          </cell>
          <cell r="EX8570">
            <v>58.666748090818693</v>
          </cell>
          <cell r="EY8570">
            <v>62.006653711628189</v>
          </cell>
          <cell r="EZ8570">
            <v>65.470495442321379</v>
          </cell>
          <cell r="FA8570">
            <v>69.057687250133384</v>
          </cell>
          <cell r="FB8570">
            <v>72.78138851637334</v>
          </cell>
          <cell r="FC8570">
            <v>76.536272979799605</v>
          </cell>
          <cell r="FD8570">
            <v>78.177100459691303</v>
          </cell>
          <cell r="FE8570">
            <v>79.935892773771798</v>
          </cell>
          <cell r="FF8570">
            <v>81.734696940856523</v>
          </cell>
          <cell r="FG8570">
            <v>83.57357781112411</v>
          </cell>
          <cell r="FH8570">
            <v>85.454499234923489</v>
          </cell>
          <cell r="FI8570">
            <v>87.376775511238165</v>
          </cell>
          <cell r="FJ8570">
            <v>89.34322033434988</v>
          </cell>
          <cell r="FK8570">
            <v>91.353160540695612</v>
          </cell>
          <cell r="FL8570">
            <v>93.408451112106135</v>
          </cell>
          <cell r="FM8570">
            <v>95.51022530392612</v>
          </cell>
          <cell r="FN8570">
            <v>97.659706618248677</v>
          </cell>
          <cell r="FO8570">
            <v>99.856757840327489</v>
          </cell>
          <cell r="FP8570">
            <v>102.1036657813235</v>
          </cell>
          <cell r="FQ8570">
            <v>104.40135137579897</v>
          </cell>
          <cell r="FR8570">
            <v>106.74999895608165</v>
          </cell>
          <cell r="FS8570">
            <v>109.15158290158914</v>
          </cell>
          <cell r="FT8570">
            <v>111.60744500884864</v>
          </cell>
          <cell r="FU8570">
            <v>114.11936501942098</v>
          </cell>
          <cell r="FV8570">
            <v>116.68657736633358</v>
          </cell>
          <cell r="FW8570">
            <v>119.31223245691466</v>
          </cell>
          <cell r="FX8570">
            <v>121.99640568547902</v>
          </cell>
          <cell r="FY8570">
            <v>124.74120562888005</v>
          </cell>
          <cell r="FZ8570">
            <v>127.54861392728094</v>
          </cell>
          <cell r="GA8570">
            <v>130.41787908838953</v>
          </cell>
          <cell r="GB8570">
            <v>133.35205675465227</v>
          </cell>
          <cell r="ID8570" t="str">
            <v>On</v>
          </cell>
        </row>
        <row r="8571">
          <cell r="B8571">
            <v>12</v>
          </cell>
          <cell r="D8571">
            <v>20</v>
          </cell>
          <cell r="AD8571">
            <v>111.1</v>
          </cell>
          <cell r="AE8571">
            <v>29.16</v>
          </cell>
          <cell r="AF8571">
            <v>54.6</v>
          </cell>
          <cell r="AG8571">
            <v>58.79</v>
          </cell>
          <cell r="AH8571">
            <v>50</v>
          </cell>
          <cell r="AI8571">
            <v>119</v>
          </cell>
          <cell r="AJ8571">
            <v>46.73</v>
          </cell>
          <cell r="AK8571">
            <v>66.8</v>
          </cell>
          <cell r="AL8571">
            <v>97.93</v>
          </cell>
          <cell r="AM8571">
            <v>58.41</v>
          </cell>
          <cell r="AN8571">
            <v>65.290000000000006</v>
          </cell>
          <cell r="AO8571">
            <v>34.880000000000003</v>
          </cell>
          <cell r="AP8571">
            <v>38.299999999999997</v>
          </cell>
          <cell r="AQ8571">
            <v>41.5708180809902</v>
          </cell>
          <cell r="AR8571">
            <v>44.313201405863865</v>
          </cell>
          <cell r="AS8571">
            <v>46.228521333785601</v>
          </cell>
          <cell r="AT8571">
            <v>47.883279304113607</v>
          </cell>
          <cell r="AU8571">
            <v>49.951552572908241</v>
          </cell>
          <cell r="AV8571">
            <v>52.433241554408582</v>
          </cell>
          <cell r="AW8571">
            <v>55.509678780836026</v>
          </cell>
          <cell r="AX8571">
            <v>58.707131646293881</v>
          </cell>
          <cell r="AY8571">
            <v>62.027637546651214</v>
          </cell>
          <cell r="AZ8571">
            <v>65.471155823687297</v>
          </cell>
          <cell r="BA8571">
            <v>69.037106214250088</v>
          </cell>
          <cell r="BB8571">
            <v>72.738529959393063</v>
          </cell>
          <cell r="BC8571">
            <v>76.47116276297902</v>
          </cell>
          <cell r="BD8571">
            <v>78.111343622462215</v>
          </cell>
          <cell r="BE8571">
            <v>79.868657909260477</v>
          </cell>
          <cell r="BF8571">
            <v>81.665945676510759</v>
          </cell>
          <cell r="BG8571">
            <v>83.503280617981716</v>
          </cell>
          <cell r="BH8571">
            <v>85.382616567018246</v>
          </cell>
          <cell r="BI8571">
            <v>87.303279058100571</v>
          </cell>
          <cell r="BJ8571">
            <v>89.268066480406588</v>
          </cell>
          <cell r="BK8571">
            <v>91.276317192979889</v>
          </cell>
          <cell r="BL8571">
            <v>93.329881019148928</v>
          </cell>
          <cell r="BM8571">
            <v>95.429887839882525</v>
          </cell>
          <cell r="BN8571">
            <v>97.577554373817307</v>
          </cell>
          <cell r="BO8571">
            <v>99.772761779524473</v>
          </cell>
          <cell r="BP8571">
            <v>102.0177770670401</v>
          </cell>
          <cell r="BQ8571">
            <v>104.31352661451295</v>
          </cell>
          <cell r="BR8571">
            <v>106.66020222418301</v>
          </cell>
          <cell r="BS8571">
            <v>109.05977087830254</v>
          </cell>
          <cell r="BT8571">
            <v>111.51356515437205</v>
          </cell>
          <cell r="BU8571">
            <v>114.0233655044397</v>
          </cell>
          <cell r="BV8571">
            <v>116.5884245376716</v>
          </cell>
          <cell r="BW8571">
            <v>119.21186893028946</v>
          </cell>
          <cell r="BX8571">
            <v>121.89378725589293</v>
          </cell>
          <cell r="BY8571">
            <v>124.63627822979439</v>
          </cell>
          <cell r="BZ8571">
            <v>127.44131813741299</v>
          </cell>
          <cell r="CA8571">
            <v>130.30817506686935</v>
          </cell>
          <cell r="CB8571">
            <v>133.23988629893378</v>
          </cell>
          <cell r="EL8571">
            <v>84.12</v>
          </cell>
          <cell r="EM8571">
            <v>42.79</v>
          </cell>
          <cell r="EN8571">
            <v>50.16</v>
          </cell>
          <cell r="EO8571">
            <v>33.03</v>
          </cell>
          <cell r="EP8571">
            <v>33.04</v>
          </cell>
          <cell r="EQ8571">
            <v>35.861614344540897</v>
          </cell>
          <cell r="ER8571">
            <v>38.227367479105538</v>
          </cell>
          <cell r="ES8571">
            <v>39.879643469145599</v>
          </cell>
          <cell r="ET8571">
            <v>41.307142250859364</v>
          </cell>
          <cell r="EU8571">
            <v>43.091365457151134</v>
          </cell>
          <cell r="EV8571">
            <v>45.232227179051165</v>
          </cell>
          <cell r="EW8571">
            <v>47.886156316418337</v>
          </cell>
          <cell r="EX8571">
            <v>50.64448119043211</v>
          </cell>
          <cell r="EY8571">
            <v>53.50895938750277</v>
          </cell>
          <cell r="EZ8571">
            <v>56.479555833280116</v>
          </cell>
          <cell r="FA8571">
            <v>59.555769956105038</v>
          </cell>
          <cell r="FB8571">
            <v>62.748851954526025</v>
          </cell>
          <cell r="FC8571">
            <v>65.968856858716109</v>
          </cell>
          <cell r="FD8571">
            <v>67.383780503554874</v>
          </cell>
          <cell r="FE8571">
            <v>68.899750843915569</v>
          </cell>
          <cell r="FF8571">
            <v>70.450204834253668</v>
          </cell>
          <cell r="FG8571">
            <v>72.035206047470396</v>
          </cell>
          <cell r="FH8571">
            <v>73.656439983662736</v>
          </cell>
          <cell r="FI8571">
            <v>75.313324806257</v>
          </cell>
          <cell r="FJ8571">
            <v>77.008274582575297</v>
          </cell>
          <cell r="FK8571">
            <v>78.7407185393226</v>
          </cell>
          <cell r="FL8571">
            <v>80.512252450983823</v>
          </cell>
          <cell r="FM8571">
            <v>82.323851024274646</v>
          </cell>
          <cell r="FN8571">
            <v>84.176563877569819</v>
          </cell>
          <cell r="FO8571">
            <v>86.070288490743835</v>
          </cell>
          <cell r="FP8571">
            <v>88.006980529895685</v>
          </cell>
          <cell r="FQ8571">
            <v>89.987439147350074</v>
          </cell>
          <cell r="FR8571">
            <v>92.011829803838296</v>
          </cell>
          <cell r="FS8571">
            <v>94.081849342535676</v>
          </cell>
          <cell r="FT8571">
            <v>96.198647328993545</v>
          </cell>
          <cell r="FU8571">
            <v>98.363759693647197</v>
          </cell>
          <cell r="FV8571">
            <v>100.57654168993916</v>
          </cell>
          <cell r="FW8571">
            <v>102.83969058633848</v>
          </cell>
          <cell r="FX8571">
            <v>105.15328279202879</v>
          </cell>
          <cell r="FY8571">
            <v>107.51912879144665</v>
          </cell>
          <cell r="FZ8571">
            <v>109.93893345326698</v>
          </cell>
          <cell r="GA8571">
            <v>112.41206538405649</v>
          </cell>
          <cell r="GB8571">
            <v>114.94114473411938</v>
          </cell>
          <cell r="ID8571" t="str">
            <v>On</v>
          </cell>
        </row>
        <row r="8572">
          <cell r="B8572">
            <v>12</v>
          </cell>
          <cell r="D8572">
            <v>21</v>
          </cell>
          <cell r="AD8572">
            <v>99</v>
          </cell>
          <cell r="AE8572">
            <v>24</v>
          </cell>
          <cell r="AF8572">
            <v>50.65</v>
          </cell>
          <cell r="AG8572">
            <v>56.07</v>
          </cell>
          <cell r="AH8572">
            <v>47.04</v>
          </cell>
          <cell r="AI8572">
            <v>110.59</v>
          </cell>
          <cell r="AJ8572">
            <v>42.33</v>
          </cell>
          <cell r="AK8572">
            <v>59.61</v>
          </cell>
          <cell r="AL8572">
            <v>88.6</v>
          </cell>
          <cell r="AM8572">
            <v>57.03</v>
          </cell>
          <cell r="AN8572">
            <v>68.290000000000006</v>
          </cell>
          <cell r="AO8572">
            <v>33.94</v>
          </cell>
          <cell r="AP8572">
            <v>38.369999999999997</v>
          </cell>
          <cell r="AQ8572">
            <v>39.361962007604134</v>
          </cell>
          <cell r="AR8572">
            <v>41.946509399170246</v>
          </cell>
          <cell r="AS8572">
            <v>43.75436500220227</v>
          </cell>
          <cell r="AT8572">
            <v>45.317609027852122</v>
          </cell>
          <cell r="AU8572">
            <v>47.270415343356703</v>
          </cell>
          <cell r="AV8572">
            <v>49.612769360533434</v>
          </cell>
          <cell r="AW8572">
            <v>52.515375824100957</v>
          </cell>
          <cell r="AX8572">
            <v>55.532073142067546</v>
          </cell>
          <cell r="AY8572">
            <v>58.664782057578016</v>
          </cell>
          <cell r="AZ8572">
            <v>61.913468633604197</v>
          </cell>
          <cell r="BA8572">
            <v>65.277586024114186</v>
          </cell>
          <cell r="BB8572">
            <v>68.769422292152839</v>
          </cell>
          <cell r="BC8572">
            <v>72.290781332771743</v>
          </cell>
          <cell r="BD8572">
            <v>73.841584004691995</v>
          </cell>
          <cell r="BE8572">
            <v>75.502839627586809</v>
          </cell>
          <cell r="BF8572">
            <v>77.201881863404438</v>
          </cell>
          <cell r="BG8572">
            <v>78.938783804592191</v>
          </cell>
          <cell r="BH8572">
            <v>80.71538936705646</v>
          </cell>
          <cell r="BI8572">
            <v>82.531064819020486</v>
          </cell>
          <cell r="BJ8572">
            <v>84.388450851771651</v>
          </cell>
          <cell r="BK8572">
            <v>86.286925970868481</v>
          </cell>
          <cell r="BL8572">
            <v>88.228237698328954</v>
          </cell>
          <cell r="BM8572">
            <v>90.213453178989141</v>
          </cell>
          <cell r="BN8572">
            <v>92.243720272672121</v>
          </cell>
          <cell r="BO8572">
            <v>94.318933853692357</v>
          </cell>
          <cell r="BP8572">
            <v>96.44122995114931</v>
          </cell>
          <cell r="BQ8572">
            <v>98.611486846830417</v>
          </cell>
          <cell r="BR8572">
            <v>100.82988870160675</v>
          </cell>
          <cell r="BS8572">
            <v>103.09829287467652</v>
          </cell>
          <cell r="BT8572">
            <v>105.4179557577264</v>
          </cell>
          <cell r="BU8572">
            <v>107.79056162199988</v>
          </cell>
          <cell r="BV8572">
            <v>110.2154105374897</v>
          </cell>
          <cell r="BW8572">
            <v>112.69545012015844</v>
          </cell>
          <cell r="BX8572">
            <v>115.23076920377673</v>
          </cell>
          <cell r="BY8572">
            <v>117.82334867878745</v>
          </cell>
          <cell r="BZ8572">
            <v>120.47505548848144</v>
          </cell>
          <cell r="CA8572">
            <v>123.18520488076008</v>
          </cell>
          <cell r="CB8572">
            <v>125.95666209388672</v>
          </cell>
          <cell r="EL8572">
            <v>77.77</v>
          </cell>
          <cell r="EM8572">
            <v>39.229999999999997</v>
          </cell>
          <cell r="EN8572">
            <v>54.4</v>
          </cell>
          <cell r="EO8572">
            <v>32.270000000000003</v>
          </cell>
          <cell r="EP8572">
            <v>33.15</v>
          </cell>
          <cell r="EQ8572">
            <v>34.007011742300676</v>
          </cell>
          <cell r="ER8572">
            <v>36.239947526257325</v>
          </cell>
          <cell r="ES8572">
            <v>37.801855611754114</v>
          </cell>
          <cell r="ET8572">
            <v>39.152430004516489</v>
          </cell>
          <cell r="EU8572">
            <v>40.839569159037652</v>
          </cell>
          <cell r="EV8572">
            <v>42.863260471766573</v>
          </cell>
          <cell r="EW8572">
            <v>45.37098536796838</v>
          </cell>
          <cell r="EX8572">
            <v>47.977279766993462</v>
          </cell>
          <cell r="EY8572">
            <v>50.683803106820726</v>
          </cell>
          <cell r="EZ8572">
            <v>53.490526067343737</v>
          </cell>
          <cell r="FA8572">
            <v>56.396976197534144</v>
          </cell>
          <cell r="FB8572">
            <v>59.413769845839632</v>
          </cell>
          <cell r="FC8572">
            <v>62.456069877023282</v>
          </cell>
          <cell r="FD8572">
            <v>63.795895484898089</v>
          </cell>
          <cell r="FE8572">
            <v>65.231147606320107</v>
          </cell>
          <cell r="FF8572">
            <v>66.699045706850583</v>
          </cell>
          <cell r="FG8572">
            <v>68.199652935163698</v>
          </cell>
          <cell r="FH8572">
            <v>69.734562353868171</v>
          </cell>
          <cell r="FI8572">
            <v>71.303226446456321</v>
          </cell>
          <cell r="FJ8572">
            <v>72.907926654579882</v>
          </cell>
          <cell r="FK8572">
            <v>74.548126034253059</v>
          </cell>
          <cell r="FL8572">
            <v>76.225334367985525</v>
          </cell>
          <cell r="FM8572">
            <v>77.940473622191561</v>
          </cell>
          <cell r="FN8572">
            <v>79.694535497500155</v>
          </cell>
          <cell r="FO8572">
            <v>81.487429169921853</v>
          </cell>
          <cell r="FP8572">
            <v>83.321000075074267</v>
          </cell>
          <cell r="FQ8572">
            <v>85.196007009966848</v>
          </cell>
          <cell r="FR8572">
            <v>87.112609081528888</v>
          </cell>
          <cell r="FS8572">
            <v>89.072410966784631</v>
          </cell>
          <cell r="FT8572">
            <v>91.076498133141257</v>
          </cell>
          <cell r="FU8572">
            <v>93.126325717208658</v>
          </cell>
          <cell r="FV8572">
            <v>95.221289010106432</v>
          </cell>
          <cell r="FW8572">
            <v>97.363934622967221</v>
          </cell>
          <cell r="FX8572">
            <v>99.554339304279353</v>
          </cell>
          <cell r="FY8572">
            <v>101.79421445665373</v>
          </cell>
          <cell r="FZ8572">
            <v>104.08517303735105</v>
          </cell>
          <cell r="GA8572">
            <v>106.4266234505394</v>
          </cell>
          <cell r="GB8572">
            <v>108.82104113662614</v>
          </cell>
          <cell r="ID8572" t="str">
            <v>On</v>
          </cell>
        </row>
        <row r="8573">
          <cell r="B8573">
            <v>12</v>
          </cell>
          <cell r="D8573">
            <v>22</v>
          </cell>
          <cell r="AD8573">
            <v>80</v>
          </cell>
          <cell r="AE8573">
            <v>22.02</v>
          </cell>
          <cell r="AF8573">
            <v>35.78</v>
          </cell>
          <cell r="AG8573">
            <v>44.97</v>
          </cell>
          <cell r="AH8573">
            <v>39.380000000000003</v>
          </cell>
          <cell r="AI8573">
            <v>96.27</v>
          </cell>
          <cell r="AJ8573">
            <v>35.82</v>
          </cell>
          <cell r="AK8573">
            <v>53.27</v>
          </cell>
          <cell r="AL8573">
            <v>78.61</v>
          </cell>
          <cell r="AM8573">
            <v>54.43</v>
          </cell>
          <cell r="AN8573">
            <v>57.09</v>
          </cell>
          <cell r="AO8573">
            <v>32.18</v>
          </cell>
          <cell r="AP8573">
            <v>35.57</v>
          </cell>
          <cell r="AQ8573">
            <v>33.761918845331252</v>
          </cell>
          <cell r="AR8573">
            <v>35.933453122585028</v>
          </cell>
          <cell r="AS8573">
            <v>37.468943346776619</v>
          </cell>
          <cell r="AT8573">
            <v>38.804267778802306</v>
          </cell>
          <cell r="AU8573">
            <v>40.471683482549238</v>
          </cell>
          <cell r="AV8573">
            <v>42.472104906113593</v>
          </cell>
          <cell r="AW8573">
            <v>44.950067809571344</v>
          </cell>
          <cell r="AX8573">
            <v>47.525363623619143</v>
          </cell>
          <cell r="AY8573">
            <v>50.199622720613235</v>
          </cell>
          <cell r="AZ8573">
            <v>52.97283851255078</v>
          </cell>
          <cell r="BA8573">
            <v>55.844509930848794</v>
          </cell>
          <cell r="BB8573">
            <v>58.825146350351972</v>
          </cell>
          <cell r="BC8573">
            <v>61.831042144700241</v>
          </cell>
          <cell r="BD8573">
            <v>63.157701344454352</v>
          </cell>
          <cell r="BE8573">
            <v>64.578593995640574</v>
          </cell>
          <cell r="BF8573">
            <v>66.03180115468335</v>
          </cell>
          <cell r="BG8573">
            <v>67.517394311661974</v>
          </cell>
          <cell r="BH8573">
            <v>69.036954395061983</v>
          </cell>
          <cell r="BI8573">
            <v>70.589922396051918</v>
          </cell>
          <cell r="BJ8573">
            <v>72.178573083365407</v>
          </cell>
          <cell r="BK8573">
            <v>73.802358117480608</v>
          </cell>
          <cell r="BL8573">
            <v>75.462791768400905</v>
          </cell>
          <cell r="BM8573">
            <v>77.160779521738817</v>
          </cell>
          <cell r="BN8573">
            <v>78.897281855604177</v>
          </cell>
          <cell r="BO8573">
            <v>80.672249031903391</v>
          </cell>
          <cell r="BP8573">
            <v>82.487469687593361</v>
          </cell>
          <cell r="BQ8573">
            <v>84.343718322527891</v>
          </cell>
          <cell r="BR8573">
            <v>86.24114929643541</v>
          </cell>
          <cell r="BS8573">
            <v>88.181357772622306</v>
          </cell>
          <cell r="BT8573">
            <v>90.165383791687816</v>
          </cell>
          <cell r="BU8573">
            <v>92.194704099918113</v>
          </cell>
          <cell r="BV8573">
            <v>94.268720845173661</v>
          </cell>
          <cell r="BW8573">
            <v>96.3899305066317</v>
          </cell>
          <cell r="BX8573">
            <v>98.558422607893974</v>
          </cell>
          <cell r="BY8573">
            <v>100.7758845551119</v>
          </cell>
          <cell r="BZ8573">
            <v>103.04392183327104</v>
          </cell>
          <cell r="CA8573">
            <v>105.3619509631983</v>
          </cell>
          <cell r="CB8573">
            <v>107.73241418235847</v>
          </cell>
          <cell r="EL8573">
            <v>59.33</v>
          </cell>
          <cell r="EM8573">
            <v>31.67</v>
          </cell>
          <cell r="EN8573">
            <v>49.21</v>
          </cell>
          <cell r="EO8573">
            <v>30.39</v>
          </cell>
          <cell r="EP8573">
            <v>31.95</v>
          </cell>
          <cell r="EQ8573">
            <v>30.325929353621969</v>
          </cell>
          <cell r="ER8573">
            <v>32.276464078341064</v>
          </cell>
          <cell r="ES8573">
            <v>33.655685688206717</v>
          </cell>
          <cell r="ET8573">
            <v>34.855112609860377</v>
          </cell>
          <cell r="EU8573">
            <v>36.352833490791348</v>
          </cell>
          <cell r="EV8573">
            <v>38.149669714656433</v>
          </cell>
          <cell r="EW8573">
            <v>40.37544747022222</v>
          </cell>
          <cell r="EX8573">
            <v>42.688652453602238</v>
          </cell>
          <cell r="EY8573">
            <v>45.090749112274189</v>
          </cell>
          <cell r="EZ8573">
            <v>47.581731528703891</v>
          </cell>
          <cell r="FA8573">
            <v>50.16114962863702</v>
          </cell>
          <cell r="FB8573">
            <v>52.838443235697085</v>
          </cell>
          <cell r="FC8573">
            <v>55.53842554183786</v>
          </cell>
          <cell r="FD8573">
            <v>56.73006910192062</v>
          </cell>
          <cell r="FE8573">
            <v>58.006355866199499</v>
          </cell>
          <cell r="FF8573">
            <v>59.311668453531993</v>
          </cell>
          <cell r="FG8573">
            <v>60.64607107836941</v>
          </cell>
          <cell r="FH8573">
            <v>62.010983776278614</v>
          </cell>
          <cell r="FI8573">
            <v>63.405904429402831</v>
          </cell>
          <cell r="FJ8573">
            <v>64.832876300633245</v>
          </cell>
          <cell r="FK8573">
            <v>66.291406855594758</v>
          </cell>
          <cell r="FL8573">
            <v>67.782856255282795</v>
          </cell>
          <cell r="FM8573">
            <v>69.308037832992838</v>
          </cell>
          <cell r="FN8573">
            <v>70.867814317867683</v>
          </cell>
          <cell r="FO8573">
            <v>72.462141033716989</v>
          </cell>
          <cell r="FP8573">
            <v>74.092624585847844</v>
          </cell>
          <cell r="FQ8573">
            <v>75.759960652369017</v>
          </cell>
          <cell r="FR8573">
            <v>77.46428788364102</v>
          </cell>
          <cell r="FS8573">
            <v>79.207039101357395</v>
          </cell>
          <cell r="FT8573">
            <v>80.989148499983855</v>
          </cell>
          <cell r="FU8573">
            <v>82.811942535630692</v>
          </cell>
          <cell r="FV8573">
            <v>84.674884200261417</v>
          </cell>
          <cell r="FW8573">
            <v>86.580215903482781</v>
          </cell>
          <cell r="FX8573">
            <v>88.528018057976169</v>
          </cell>
          <cell r="FY8573">
            <v>90.519806340619198</v>
          </cell>
          <cell r="FZ8573">
            <v>92.557022844335393</v>
          </cell>
          <cell r="GA8573">
            <v>94.639143471301253</v>
          </cell>
          <cell r="GB8573">
            <v>96.768361909652882</v>
          </cell>
          <cell r="ID8573" t="str">
            <v>On</v>
          </cell>
        </row>
        <row r="8574">
          <cell r="B8574">
            <v>12</v>
          </cell>
          <cell r="D8574">
            <v>23</v>
          </cell>
          <cell r="AD8574">
            <v>58</v>
          </cell>
          <cell r="AE8574">
            <v>19.91</v>
          </cell>
          <cell r="AF8574">
            <v>25</v>
          </cell>
          <cell r="AG8574">
            <v>26.03</v>
          </cell>
          <cell r="AH8574">
            <v>30.69</v>
          </cell>
          <cell r="AI8574">
            <v>74.209999999999994</v>
          </cell>
          <cell r="AJ8574">
            <v>27.47</v>
          </cell>
          <cell r="AK8574">
            <v>44.73</v>
          </cell>
          <cell r="AL8574">
            <v>59.3</v>
          </cell>
          <cell r="AM8574">
            <v>41.76</v>
          </cell>
          <cell r="AN8574">
            <v>49.18</v>
          </cell>
          <cell r="AO8574">
            <v>29.87</v>
          </cell>
          <cell r="AP8574">
            <v>33.729999999999997</v>
          </cell>
          <cell r="AQ8574">
            <v>32.321797782779193</v>
          </cell>
          <cell r="AR8574">
            <v>35.162352491483674</v>
          </cell>
          <cell r="AS8574">
            <v>36.622642899005612</v>
          </cell>
          <cell r="AT8574">
            <v>37.652565251644646</v>
          </cell>
          <cell r="AU8574">
            <v>38.803451315519069</v>
          </cell>
          <cell r="AV8574">
            <v>40.033429045350509</v>
          </cell>
          <cell r="AW8574">
            <v>41.43355477836387</v>
          </cell>
          <cell r="AX8574">
            <v>42.878571264265659</v>
          </cell>
          <cell r="AY8574">
            <v>44.369710089290507</v>
          </cell>
          <cell r="AZ8574">
            <v>45.906350085271356</v>
          </cell>
          <cell r="BA8574">
            <v>47.490350201644716</v>
          </cell>
          <cell r="BB8574">
            <v>49.123874184057399</v>
          </cell>
          <cell r="BC8574">
            <v>50.780850261593301</v>
          </cell>
          <cell r="BD8574">
            <v>51.901882750635323</v>
          </cell>
          <cell r="BE8574">
            <v>53.069725703203609</v>
          </cell>
          <cell r="BF8574">
            <v>54.264122946900159</v>
          </cell>
          <cell r="BG8574">
            <v>55.485150254371732</v>
          </cell>
          <cell r="BH8574">
            <v>56.733375280329163</v>
          </cell>
          <cell r="BI8574">
            <v>58.009979624701558</v>
          </cell>
          <cell r="BJ8574">
            <v>59.315100816619406</v>
          </cell>
          <cell r="BK8574">
            <v>60.649935500399948</v>
          </cell>
          <cell r="BL8574">
            <v>62.014363622000978</v>
          </cell>
          <cell r="BM8574">
            <v>63.409406248434429</v>
          </cell>
          <cell r="BN8574">
            <v>64.836747856220924</v>
          </cell>
          <cell r="BO8574">
            <v>66.29510993500395</v>
          </cell>
          <cell r="BP8574">
            <v>67.787115571201767</v>
          </cell>
          <cell r="BQ8574">
            <v>69.312417847883992</v>
          </cell>
          <cell r="BR8574">
            <v>70.871792263291425</v>
          </cell>
          <cell r="BS8574">
            <v>72.465818185901981</v>
          </cell>
          <cell r="BT8574">
            <v>74.09687891122276</v>
          </cell>
          <cell r="BU8574">
            <v>75.764207837704703</v>
          </cell>
          <cell r="BV8574">
            <v>77.468333688331811</v>
          </cell>
          <cell r="BW8574">
            <v>79.211466340733409</v>
          </cell>
          <cell r="BX8574">
            <v>80.993693673229401</v>
          </cell>
          <cell r="BY8574">
            <v>82.8163120554633</v>
          </cell>
          <cell r="BZ8574">
            <v>84.679909837834458</v>
          </cell>
          <cell r="CA8574">
            <v>86.585032424334372</v>
          </cell>
          <cell r="CB8574">
            <v>88.533218956439924</v>
          </cell>
          <cell r="EL8574">
            <v>50.48</v>
          </cell>
          <cell r="EM8574">
            <v>28.3</v>
          </cell>
          <cell r="EN8574">
            <v>40.94</v>
          </cell>
          <cell r="EO8574">
            <v>28.9</v>
          </cell>
          <cell r="EP8574">
            <v>30.49</v>
          </cell>
          <cell r="EQ8574">
            <v>29.217065354193227</v>
          </cell>
          <cell r="ER8574">
            <v>31.784765119043499</v>
          </cell>
          <cell r="ES8574">
            <v>33.104784523886188</v>
          </cell>
          <cell r="ET8574">
            <v>34.035775704792329</v>
          </cell>
          <cell r="EU8574">
            <v>35.076111195083797</v>
          </cell>
          <cell r="EV8574">
            <v>36.187941049295496</v>
          </cell>
          <cell r="EW8574">
            <v>37.45357501311338</v>
          </cell>
          <cell r="EX8574">
            <v>38.759787662243106</v>
          </cell>
          <cell r="EY8574">
            <v>40.107692280535652</v>
          </cell>
          <cell r="EZ8574">
            <v>41.496727367326521</v>
          </cell>
          <cell r="FA8574">
            <v>42.928573307090048</v>
          </cell>
          <cell r="FB8574">
            <v>44.405186002724875</v>
          </cell>
          <cell r="FC8574">
            <v>45.902998057396374</v>
          </cell>
          <cell r="FD8574">
            <v>46.916347615383074</v>
          </cell>
          <cell r="FE8574">
            <v>47.972011167823247</v>
          </cell>
          <cell r="FF8574">
            <v>49.05167828790352</v>
          </cell>
          <cell r="FG8574">
            <v>50.155417469783401</v>
          </cell>
          <cell r="FH8574">
            <v>51.283741841009075</v>
          </cell>
          <cell r="FI8574">
            <v>52.437719500656698</v>
          </cell>
          <cell r="FJ8574">
            <v>53.617474767231712</v>
          </cell>
          <cell r="FK8574">
            <v>54.824089339080771</v>
          </cell>
          <cell r="FL8574">
            <v>56.057454694183512</v>
          </cell>
          <cell r="FM8574">
            <v>57.318493818996906</v>
          </cell>
          <cell r="FN8574">
            <v>58.608729384410793</v>
          </cell>
          <cell r="FO8574">
            <v>59.927005689839028</v>
          </cell>
          <cell r="FP8574">
            <v>61.275693856090776</v>
          </cell>
          <cell r="FQ8574">
            <v>62.654480290008387</v>
          </cell>
          <cell r="FR8574">
            <v>64.064065997858151</v>
          </cell>
          <cell r="FS8574">
            <v>65.504974695764943</v>
          </cell>
          <cell r="FT8574">
            <v>66.979360747203728</v>
          </cell>
          <cell r="FU8574">
            <v>68.486531188011156</v>
          </cell>
          <cell r="FV8574">
            <v>70.026963953668456</v>
          </cell>
          <cell r="FW8574">
            <v>71.602656647760497</v>
          </cell>
          <cell r="FX8574">
            <v>73.213688707286224</v>
          </cell>
          <cell r="FY8574">
            <v>74.861231976610611</v>
          </cell>
          <cell r="FZ8574">
            <v>76.545818291004224</v>
          </cell>
          <cell r="GA8574">
            <v>78.267940664629563</v>
          </cell>
          <cell r="GB8574">
            <v>80.028990393769732</v>
          </cell>
          <cell r="ID8574" t="str">
            <v>On</v>
          </cell>
        </row>
        <row r="8575">
          <cell r="B8575">
            <v>12</v>
          </cell>
          <cell r="D8575">
            <v>24</v>
          </cell>
          <cell r="AD8575">
            <v>50.1</v>
          </cell>
          <cell r="AE8575">
            <v>20.03</v>
          </cell>
          <cell r="AF8575">
            <v>20.27</v>
          </cell>
          <cell r="AG8575">
            <v>22.03</v>
          </cell>
          <cell r="AH8575">
            <v>31.08</v>
          </cell>
          <cell r="AI8575">
            <v>72.06</v>
          </cell>
          <cell r="AJ8575">
            <v>24.83</v>
          </cell>
          <cell r="AK8575">
            <v>38.43</v>
          </cell>
          <cell r="AL8575">
            <v>56.2</v>
          </cell>
          <cell r="AM8575">
            <v>39.81</v>
          </cell>
          <cell r="AN8575">
            <v>42.61</v>
          </cell>
          <cell r="AO8575">
            <v>27.96</v>
          </cell>
          <cell r="AP8575">
            <v>30.59</v>
          </cell>
          <cell r="AQ8575">
            <v>28.343719293473683</v>
          </cell>
          <cell r="AR8575">
            <v>30.791183358181733</v>
          </cell>
          <cell r="AS8575">
            <v>32.058658058260512</v>
          </cell>
          <cell r="AT8575">
            <v>32.958413052900298</v>
          </cell>
          <cell r="AU8575">
            <v>33.96355808146815</v>
          </cell>
          <cell r="AV8575">
            <v>35.038414425424854</v>
          </cell>
          <cell r="AW8575">
            <v>36.261461220350022</v>
          </cell>
          <cell r="AX8575">
            <v>37.52368469788594</v>
          </cell>
          <cell r="AY8575">
            <v>38.826151858128021</v>
          </cell>
          <cell r="AZ8575">
            <v>40.168340904581044</v>
          </cell>
          <cell r="BA8575">
            <v>41.551841304414324</v>
          </cell>
          <cell r="BB8575">
            <v>42.978567764686936</v>
          </cell>
          <cell r="BC8575">
            <v>44.425809174591826</v>
          </cell>
          <cell r="BD8575">
            <v>45.406649802802491</v>
          </cell>
          <cell r="BE8575">
            <v>46.428341623818341</v>
          </cell>
          <cell r="BF8575">
            <v>47.473260366413569</v>
          </cell>
          <cell r="BG8575">
            <v>48.541480061204183</v>
          </cell>
          <cell r="BH8575">
            <v>49.633503162067555</v>
          </cell>
          <cell r="BI8575">
            <v>50.750342966271312</v>
          </cell>
          <cell r="BJ8575">
            <v>51.892139826107382</v>
          </cell>
          <cell r="BK8575">
            <v>53.059920354834759</v>
          </cell>
          <cell r="BL8575">
            <v>54.25360127547863</v>
          </cell>
          <cell r="BM8575">
            <v>55.474068606760099</v>
          </cell>
          <cell r="BN8575">
            <v>56.722774407091507</v>
          </cell>
          <cell r="BO8575">
            <v>57.99863937218359</v>
          </cell>
          <cell r="BP8575">
            <v>59.303921007631907</v>
          </cell>
          <cell r="BQ8575">
            <v>60.638339463131608</v>
          </cell>
          <cell r="BR8575">
            <v>62.002568198803061</v>
          </cell>
          <cell r="BS8575">
            <v>63.397122294969279</v>
          </cell>
          <cell r="BT8575">
            <v>64.824051451317871</v>
          </cell>
          <cell r="BU8575">
            <v>66.282723294616375</v>
          </cell>
          <cell r="BV8575">
            <v>67.773597550955998</v>
          </cell>
          <cell r="BW8575">
            <v>69.298585564451088</v>
          </cell>
          <cell r="BX8575">
            <v>70.857775937863494</v>
          </cell>
          <cell r="BY8575">
            <v>72.452297143344168</v>
          </cell>
          <cell r="BZ8575">
            <v>74.082673963790199</v>
          </cell>
          <cell r="CA8575">
            <v>75.749381911044779</v>
          </cell>
          <cell r="CB8575">
            <v>77.453761795988513</v>
          </cell>
          <cell r="EL8575">
            <v>38.96</v>
          </cell>
          <cell r="EM8575">
            <v>24.71</v>
          </cell>
          <cell r="EN8575">
            <v>31.54</v>
          </cell>
          <cell r="EO8575">
            <v>26.78</v>
          </cell>
          <cell r="EP8575">
            <v>28.43</v>
          </cell>
          <cell r="EQ8575">
            <v>26.342332118779236</v>
          </cell>
          <cell r="ER8575">
            <v>28.61697753753209</v>
          </cell>
          <cell r="ES8575">
            <v>29.794954187523583</v>
          </cell>
          <cell r="ET8575">
            <v>30.631176302515705</v>
          </cell>
          <cell r="EU8575">
            <v>31.565346722985925</v>
          </cell>
          <cell r="EV8575">
            <v>32.564306051481807</v>
          </cell>
          <cell r="EW8575">
            <v>33.700991908942498</v>
          </cell>
          <cell r="EX8575">
            <v>34.874088132098635</v>
          </cell>
          <cell r="EY8575">
            <v>36.084586378770176</v>
          </cell>
          <cell r="EZ8575">
            <v>37.332001697196439</v>
          </cell>
          <cell r="FA8575">
            <v>38.617811320186313</v>
          </cell>
          <cell r="FB8575">
            <v>39.943794754823458</v>
          </cell>
          <cell r="FC8575">
            <v>41.288844551606594</v>
          </cell>
          <cell r="FD8575">
            <v>42.200426737289142</v>
          </cell>
          <cell r="FE8575">
            <v>43.149975559501648</v>
          </cell>
          <cell r="FF8575">
            <v>44.121111219912969</v>
          </cell>
          <cell r="FG8575">
            <v>45.113902521740272</v>
          </cell>
          <cell r="FH8575">
            <v>46.128816439933985</v>
          </cell>
          <cell r="FI8575">
            <v>47.166794721513348</v>
          </cell>
          <cell r="FJ8575">
            <v>48.227967808310979</v>
          </cell>
          <cell r="FK8575">
            <v>49.313289823077874</v>
          </cell>
          <cell r="FL8575">
            <v>50.422683369135584</v>
          </cell>
          <cell r="FM8575">
            <v>51.556971902261836</v>
          </cell>
          <cell r="FN8575">
            <v>52.717504949121007</v>
          </cell>
          <cell r="FO8575">
            <v>53.903279416514529</v>
          </cell>
          <cell r="FP8575">
            <v>55.116393404608537</v>
          </cell>
          <cell r="FQ8575">
            <v>56.356586823695054</v>
          </cell>
          <cell r="FR8575">
            <v>57.624485579992516</v>
          </cell>
          <cell r="FS8575">
            <v>58.920568383327122</v>
          </cell>
          <cell r="FT8575">
            <v>60.246740201404613</v>
          </cell>
          <cell r="FU8575">
            <v>61.602413313695443</v>
          </cell>
          <cell r="FV8575">
            <v>62.988014984428865</v>
          </cell>
          <cell r="FW8575">
            <v>64.405321595205763</v>
          </cell>
          <cell r="FX8575">
            <v>65.854415492430832</v>
          </cell>
          <cell r="FY8575">
            <v>67.336345465357127</v>
          </cell>
          <cell r="FZ8575">
            <v>68.851599241273462</v>
          </cell>
          <cell r="GA8575">
            <v>70.400618755508432</v>
          </cell>
          <cell r="GB8575">
            <v>71.984650142528722</v>
          </cell>
          <cell r="ID8575" t="str">
            <v>Off</v>
          </cell>
        </row>
        <row r="8576">
          <cell r="B8576">
            <v>12</v>
          </cell>
          <cell r="D8576">
            <v>1</v>
          </cell>
          <cell r="AD8576">
            <v>42.6</v>
          </cell>
          <cell r="AE8576">
            <v>16.12</v>
          </cell>
          <cell r="AF8576">
            <v>21.12</v>
          </cell>
          <cell r="AG8576">
            <v>17.8</v>
          </cell>
          <cell r="AH8576">
            <v>28.85</v>
          </cell>
          <cell r="AI8576">
            <v>81.62</v>
          </cell>
          <cell r="AJ8576">
            <v>24.03</v>
          </cell>
          <cell r="AK8576">
            <v>33.32</v>
          </cell>
          <cell r="AL8576">
            <v>61.04</v>
          </cell>
          <cell r="AM8576">
            <v>36.71</v>
          </cell>
          <cell r="AN8576">
            <v>46.26</v>
          </cell>
          <cell r="AO8576">
            <v>27.27</v>
          </cell>
          <cell r="AP8576">
            <v>30.93</v>
          </cell>
          <cell r="AQ8576">
            <v>28.777793322454894</v>
          </cell>
          <cell r="AR8576">
            <v>31.268016652034472</v>
          </cell>
          <cell r="AS8576">
            <v>32.55653161619157</v>
          </cell>
          <cell r="AT8576">
            <v>33.470532489386983</v>
          </cell>
          <cell r="AU8576">
            <v>34.49165653220637</v>
          </cell>
          <cell r="AV8576">
            <v>35.583556636363781</v>
          </cell>
          <cell r="AW8576">
            <v>36.826092363119706</v>
          </cell>
          <cell r="AX8576">
            <v>38.108436555235578</v>
          </cell>
          <cell r="AY8576">
            <v>39.43167422764958</v>
          </cell>
          <cell r="AZ8576">
            <v>40.79527284775294</v>
          </cell>
          <cell r="BA8576">
            <v>42.200850883558616</v>
          </cell>
          <cell r="BB8576">
            <v>43.650351573864825</v>
          </cell>
          <cell r="BC8576">
            <v>45.12068782720042</v>
          </cell>
          <cell r="BD8576">
            <v>46.116851169030056</v>
          </cell>
          <cell r="BE8576">
            <v>47.154523401888255</v>
          </cell>
          <cell r="BF8576">
            <v>48.215786376394725</v>
          </cell>
          <cell r="BG8576">
            <v>49.300714312441862</v>
          </cell>
          <cell r="BH8576">
            <v>50.409816941134153</v>
          </cell>
          <cell r="BI8576">
            <v>51.544125628095657</v>
          </cell>
          <cell r="BJ8576">
            <v>52.703780769177477</v>
          </cell>
          <cell r="BK8576">
            <v>53.889827233769267</v>
          </cell>
          <cell r="BL8576">
            <v>55.102178002846351</v>
          </cell>
          <cell r="BM8576">
            <v>56.341733804082224</v>
          </cell>
          <cell r="BN8576">
            <v>57.609971923652431</v>
          </cell>
          <cell r="BO8576">
            <v>58.905791534513625</v>
          </cell>
          <cell r="BP8576">
            <v>60.231489874185371</v>
          </cell>
          <cell r="BQ8576">
            <v>61.586779962683451</v>
          </cell>
          <cell r="BR8576">
            <v>62.972346285958196</v>
          </cell>
          <cell r="BS8576">
            <v>64.388711102440311</v>
          </cell>
          <cell r="BT8576">
            <v>65.837960271886374</v>
          </cell>
          <cell r="BU8576">
            <v>67.319447151422338</v>
          </cell>
          <cell r="BV8576">
            <v>68.833638806479598</v>
          </cell>
          <cell r="BW8576">
            <v>70.382479185463708</v>
          </cell>
          <cell r="BX8576">
            <v>71.966056812401689</v>
          </cell>
          <cell r="BY8576">
            <v>73.585518534139055</v>
          </cell>
          <cell r="BZ8576">
            <v>75.241396233308748</v>
          </cell>
          <cell r="CA8576">
            <v>76.934172858348518</v>
          </cell>
          <cell r="CB8576">
            <v>78.665210997978193</v>
          </cell>
          <cell r="EL8576">
            <v>44.62</v>
          </cell>
          <cell r="EM8576">
            <v>26.05</v>
          </cell>
          <cell r="EN8576">
            <v>29.52</v>
          </cell>
          <cell r="EO8576">
            <v>26.49</v>
          </cell>
          <cell r="EP8576">
            <v>28.45</v>
          </cell>
          <cell r="EQ8576">
            <v>26.470359522270989</v>
          </cell>
          <cell r="ER8576">
            <v>28.7609141206072</v>
          </cell>
          <cell r="ES8576">
            <v>29.946114596852574</v>
          </cell>
          <cell r="ET8576">
            <v>30.786829916684759</v>
          </cell>
          <cell r="EU8576">
            <v>31.726079157493409</v>
          </cell>
          <cell r="EV8576">
            <v>32.730429560444534</v>
          </cell>
          <cell r="EW8576">
            <v>33.873337463005356</v>
          </cell>
          <cell r="EX8576">
            <v>35.052861946215714</v>
          </cell>
          <cell r="EY8576">
            <v>36.270001027372473</v>
          </cell>
          <cell r="EZ8576">
            <v>37.524264872892694</v>
          </cell>
          <cell r="FA8576">
            <v>38.817142180318221</v>
          </cell>
          <cell r="FB8576">
            <v>40.150420377512262</v>
          </cell>
          <cell r="FC8576">
            <v>41.502863520331452</v>
          </cell>
          <cell r="FD8576">
            <v>42.419153435464111</v>
          </cell>
          <cell r="FE8576">
            <v>43.373624014992586</v>
          </cell>
          <cell r="FF8576">
            <v>44.3497938056395</v>
          </cell>
          <cell r="FG8576">
            <v>45.347731076268055</v>
          </cell>
          <cell r="FH8576">
            <v>46.367904687205517</v>
          </cell>
          <cell r="FI8576">
            <v>47.411263308093154</v>
          </cell>
          <cell r="FJ8576">
            <v>48.477936077694764</v>
          </cell>
          <cell r="FK8576">
            <v>49.568884086671048</v>
          </cell>
          <cell r="FL8576">
            <v>50.684027293274447</v>
          </cell>
          <cell r="FM8576">
            <v>51.824194203884225</v>
          </cell>
          <cell r="FN8576">
            <v>52.990743654313341</v>
          </cell>
          <cell r="FO8576">
            <v>54.182663082991027</v>
          </cell>
          <cell r="FP8576">
            <v>55.402065532511273</v>
          </cell>
          <cell r="FQ8576">
            <v>56.648687033247462</v>
          </cell>
          <cell r="FR8576">
            <v>57.923157188344987</v>
          </cell>
          <cell r="FS8576">
            <v>59.22595638100313</v>
          </cell>
          <cell r="FT8576">
            <v>60.559003224544689</v>
          </cell>
          <cell r="FU8576">
            <v>61.921702924602826</v>
          </cell>
          <cell r="FV8576">
            <v>63.314485096810358</v>
          </cell>
          <cell r="FW8576">
            <v>64.739137821740783</v>
          </cell>
          <cell r="FX8576">
            <v>66.195742525471317</v>
          </cell>
          <cell r="FY8576">
            <v>67.68535409945865</v>
          </cell>
          <cell r="FZ8576">
            <v>69.208461779425605</v>
          </cell>
          <cell r="GA8576">
            <v>70.765509790495159</v>
          </cell>
          <cell r="GB8576">
            <v>72.357751467587434</v>
          </cell>
          <cell r="ID8576" t="str">
            <v>Off</v>
          </cell>
        </row>
        <row r="8577">
          <cell r="B8577">
            <v>12</v>
          </cell>
          <cell r="D8577">
            <v>2</v>
          </cell>
          <cell r="AD8577">
            <v>30.01</v>
          </cell>
          <cell r="AE8577">
            <v>14.78</v>
          </cell>
          <cell r="AF8577">
            <v>19.309999999999999</v>
          </cell>
          <cell r="AG8577">
            <v>17</v>
          </cell>
          <cell r="AH8577">
            <v>26.82</v>
          </cell>
          <cell r="AI8577">
            <v>71.97</v>
          </cell>
          <cell r="AJ8577">
            <v>22.44</v>
          </cell>
          <cell r="AK8577">
            <v>31.75</v>
          </cell>
          <cell r="AL8577">
            <v>57.5</v>
          </cell>
          <cell r="AM8577">
            <v>36.130000000000003</v>
          </cell>
          <cell r="AN8577">
            <v>44.16</v>
          </cell>
          <cell r="AO8577">
            <v>26.33</v>
          </cell>
          <cell r="AP8577">
            <v>29.22</v>
          </cell>
          <cell r="AQ8577">
            <v>27.195008432636953</v>
          </cell>
          <cell r="AR8577">
            <v>29.529514599563743</v>
          </cell>
          <cell r="AS8577">
            <v>30.741308125406199</v>
          </cell>
          <cell r="AT8577">
            <v>31.603300541736516</v>
          </cell>
          <cell r="AU8577">
            <v>32.566046365960304</v>
          </cell>
          <cell r="AV8577">
            <v>33.595624682853689</v>
          </cell>
          <cell r="AW8577">
            <v>34.766849601895842</v>
          </cell>
          <cell r="AX8577">
            <v>35.975566993854429</v>
          </cell>
          <cell r="AY8577">
            <v>37.222796102508283</v>
          </cell>
          <cell r="AZ8577">
            <v>38.508043384096425</v>
          </cell>
          <cell r="BA8577">
            <v>39.832822159196922</v>
          </cell>
          <cell r="BB8577">
            <v>41.198969615359132</v>
          </cell>
          <cell r="BC8577">
            <v>42.584783385030626</v>
          </cell>
          <cell r="BD8577">
            <v>43.525036988840199</v>
          </cell>
          <cell r="BE8577">
            <v>44.50439024090447</v>
          </cell>
          <cell r="BF8577">
            <v>45.506006508371932</v>
          </cell>
          <cell r="BG8577">
            <v>46.529959322166413</v>
          </cell>
          <cell r="BH8577">
            <v>47.576731636579353</v>
          </cell>
          <cell r="BI8577">
            <v>48.647289373356401</v>
          </cell>
          <cell r="BJ8577">
            <v>49.741772247711353</v>
          </cell>
          <cell r="BK8577">
            <v>50.861159001685387</v>
          </cell>
          <cell r="BL8577">
            <v>52.005375858992167</v>
          </cell>
          <cell r="BM8577">
            <v>53.175269953484765</v>
          </cell>
          <cell r="BN8577">
            <v>54.372226779351081</v>
          </cell>
          <cell r="BO8577">
            <v>55.595223671536353</v>
          </cell>
          <cell r="BP8577">
            <v>56.846413227075047</v>
          </cell>
          <cell r="BQ8577">
            <v>58.125534183686582</v>
          </cell>
          <cell r="BR8577">
            <v>59.433230983902789</v>
          </cell>
          <cell r="BS8577">
            <v>60.769999470069315</v>
          </cell>
          <cell r="BT8577">
            <v>62.137794007022919</v>
          </cell>
          <cell r="BU8577">
            <v>63.536019424658193</v>
          </cell>
          <cell r="BV8577">
            <v>64.965116307635725</v>
          </cell>
          <cell r="BW8577">
            <v>66.426909674208019</v>
          </cell>
          <cell r="BX8577">
            <v>67.921488335031398</v>
          </cell>
          <cell r="BY8577">
            <v>69.449932055830729</v>
          </cell>
          <cell r="BZ8577">
            <v>71.012746588534469</v>
          </cell>
          <cell r="CA8577">
            <v>72.610388046828774</v>
          </cell>
          <cell r="CB8577">
            <v>74.244139406993199</v>
          </cell>
          <cell r="EL8577">
            <v>39.04</v>
          </cell>
          <cell r="EM8577">
            <v>26.31</v>
          </cell>
          <cell r="EN8577">
            <v>29.06</v>
          </cell>
          <cell r="EO8577">
            <v>25.58</v>
          </cell>
          <cell r="EP8577">
            <v>27.01</v>
          </cell>
          <cell r="EQ8577">
            <v>25.138164879039156</v>
          </cell>
          <cell r="ER8577">
            <v>27.296105042238764</v>
          </cell>
          <cell r="ES8577">
            <v>28.416246833238244</v>
          </cell>
          <cell r="ET8577">
            <v>29.213044066813939</v>
          </cell>
          <cell r="EU8577">
            <v>30.102974412888017</v>
          </cell>
          <cell r="EV8577">
            <v>31.054682501159416</v>
          </cell>
          <cell r="EW8577">
            <v>32.137324015989279</v>
          </cell>
          <cell r="EX8577">
            <v>33.254622330732651</v>
          </cell>
          <cell r="EY8577">
            <v>34.407519600573195</v>
          </cell>
          <cell r="EZ8577">
            <v>35.595559610008365</v>
          </cell>
          <cell r="FA8577">
            <v>36.820141222447262</v>
          </cell>
          <cell r="FB8577">
            <v>38.082962673198161</v>
          </cell>
          <cell r="FC8577">
            <v>39.363963012651517</v>
          </cell>
          <cell r="FD8577">
            <v>40.233102295296845</v>
          </cell>
          <cell r="FE8577">
            <v>41.138383997495886</v>
          </cell>
          <cell r="FF8577">
            <v>42.064244893604581</v>
          </cell>
          <cell r="FG8577">
            <v>43.01075295317299</v>
          </cell>
          <cell r="FH8577">
            <v>43.978354603148816</v>
          </cell>
          <cell r="FI8577">
            <v>44.967942709594674</v>
          </cell>
          <cell r="FJ8577">
            <v>45.979646420625727</v>
          </cell>
          <cell r="FK8577">
            <v>47.014370452961067</v>
          </cell>
          <cell r="FL8577">
            <v>48.072046610245671</v>
          </cell>
          <cell r="FM8577">
            <v>49.153457954949474</v>
          </cell>
          <cell r="FN8577">
            <v>50.259885192001121</v>
          </cell>
          <cell r="FO8577">
            <v>51.390383003702837</v>
          </cell>
          <cell r="FP8577">
            <v>52.546941179442065</v>
          </cell>
          <cell r="FQ8577">
            <v>53.729318217021721</v>
          </cell>
          <cell r="FR8577">
            <v>54.938109817769146</v>
          </cell>
          <cell r="FS8577">
            <v>56.173774321922394</v>
          </cell>
          <cell r="FT8577">
            <v>57.438118279592373</v>
          </cell>
          <cell r="FU8577">
            <v>58.73059153525044</v>
          </cell>
          <cell r="FV8577">
            <v>60.051601350761153</v>
          </cell>
          <cell r="FW8577">
            <v>61.402834712537945</v>
          </cell>
          <cell r="FX8577">
            <v>62.78437371420938</v>
          </cell>
          <cell r="FY8577">
            <v>64.197216455441065</v>
          </cell>
          <cell r="FZ8577">
            <v>65.641830436561122</v>
          </cell>
          <cell r="GA8577">
            <v>67.118637273950895</v>
          </cell>
          <cell r="GB8577">
            <v>68.628822908380783</v>
          </cell>
          <cell r="ID8577" t="str">
            <v>Off</v>
          </cell>
        </row>
        <row r="8578">
          <cell r="B8578">
            <v>12</v>
          </cell>
          <cell r="D8578">
            <v>3</v>
          </cell>
          <cell r="AD8578">
            <v>30.01</v>
          </cell>
          <cell r="AE8578">
            <v>14.01</v>
          </cell>
          <cell r="AF8578">
            <v>19.170000000000002</v>
          </cell>
          <cell r="AG8578">
            <v>16.940000000000001</v>
          </cell>
          <cell r="AH8578">
            <v>26.23</v>
          </cell>
          <cell r="AI8578">
            <v>67.38</v>
          </cell>
          <cell r="AJ8578">
            <v>21.57</v>
          </cell>
          <cell r="AK8578">
            <v>30.89</v>
          </cell>
          <cell r="AL8578">
            <v>56</v>
          </cell>
          <cell r="AM8578">
            <v>36.01</v>
          </cell>
          <cell r="AN8578">
            <v>44.03</v>
          </cell>
          <cell r="AO8578">
            <v>25.46</v>
          </cell>
          <cell r="AP8578">
            <v>28.9</v>
          </cell>
          <cell r="AQ8578">
            <v>26.231912241005745</v>
          </cell>
          <cell r="AR8578">
            <v>28.471666998913854</v>
          </cell>
          <cell r="AS8578">
            <v>29.636776908897787</v>
          </cell>
          <cell r="AT8578">
            <v>30.467123211858258</v>
          </cell>
          <cell r="AU8578">
            <v>31.394347115803257</v>
          </cell>
          <cell r="AV8578">
            <v>32.386004017690247</v>
          </cell>
          <cell r="AW8578">
            <v>33.513837978915724</v>
          </cell>
          <cell r="AX8578">
            <v>34.677755192538015</v>
          </cell>
          <cell r="AY8578">
            <v>35.878734881896214</v>
          </cell>
          <cell r="AZ8578">
            <v>37.116307227492619</v>
          </cell>
          <cell r="BA8578">
            <v>38.391921568636889</v>
          </cell>
          <cell r="BB8578">
            <v>39.707350565761232</v>
          </cell>
          <cell r="BC8578">
            <v>41.041734409337131</v>
          </cell>
          <cell r="BD8578">
            <v>41.947968000598522</v>
          </cell>
          <cell r="BE8578">
            <v>42.891835276485338</v>
          </cell>
          <cell r="BF8578">
            <v>43.85715767193625</v>
          </cell>
          <cell r="BG8578">
            <v>44.844008298648241</v>
          </cell>
          <cell r="BH8578">
            <v>45.852853818081961</v>
          </cell>
          <cell r="BI8578">
            <v>46.88462032986746</v>
          </cell>
          <cell r="BJ8578">
            <v>47.939447135882418</v>
          </cell>
          <cell r="BK8578">
            <v>49.01827274017127</v>
          </cell>
          <cell r="BL8578">
            <v>50.121031425047605</v>
          </cell>
          <cell r="BM8578">
            <v>51.248537713423914</v>
          </cell>
          <cell r="BN8578">
            <v>52.40212124540168</v>
          </cell>
          <cell r="BO8578">
            <v>53.580806916591619</v>
          </cell>
          <cell r="BP8578">
            <v>54.786659312519092</v>
          </cell>
          <cell r="BQ8578">
            <v>56.019432820103525</v>
          </cell>
          <cell r="BR8578">
            <v>57.279747515923312</v>
          </cell>
          <cell r="BS8578">
            <v>58.568083168990881</v>
          </cell>
          <cell r="BT8578">
            <v>59.886314131283775</v>
          </cell>
          <cell r="BU8578">
            <v>61.233876553830655</v>
          </cell>
          <cell r="BV8578">
            <v>62.611194907777161</v>
          </cell>
          <cell r="BW8578">
            <v>64.020021844581066</v>
          </cell>
          <cell r="BX8578">
            <v>65.460446349308214</v>
          </cell>
          <cell r="BY8578">
            <v>66.933507370152341</v>
          </cell>
          <cell r="BZ8578">
            <v>68.439694759358318</v>
          </cell>
          <cell r="CA8578">
            <v>69.979448301705418</v>
          </cell>
          <cell r="CB8578">
            <v>71.554002531050998</v>
          </cell>
          <cell r="EL8578">
            <v>38.57</v>
          </cell>
          <cell r="EM8578">
            <v>26.22</v>
          </cell>
          <cell r="EN8578">
            <v>28.36</v>
          </cell>
          <cell r="EO8578">
            <v>24.74</v>
          </cell>
          <cell r="EP8578">
            <v>26.71</v>
          </cell>
          <cell r="EQ8578">
            <v>24.244096053884551</v>
          </cell>
          <cell r="ER8578">
            <v>26.314125451245296</v>
          </cell>
          <cell r="ES8578">
            <v>27.390945025489962</v>
          </cell>
          <cell r="ET8578">
            <v>28.158368892343741</v>
          </cell>
          <cell r="EU8578">
            <v>29.015329116370417</v>
          </cell>
          <cell r="EV8578">
            <v>29.93183969939469</v>
          </cell>
          <cell r="EW8578">
            <v>30.974208042105158</v>
          </cell>
          <cell r="EX8578">
            <v>32.049925300785134</v>
          </cell>
          <cell r="EY8578">
            <v>33.15989649465218</v>
          </cell>
          <cell r="EZ8578">
            <v>34.303687406447331</v>
          </cell>
          <cell r="FA8578">
            <v>35.482637546653677</v>
          </cell>
          <cell r="FB8578">
            <v>36.698385246072064</v>
          </cell>
          <cell r="FC8578">
            <v>37.931651421224736</v>
          </cell>
          <cell r="FD8578">
            <v>38.769211947958013</v>
          </cell>
          <cell r="FE8578">
            <v>39.641554333388356</v>
          </cell>
          <cell r="FF8578">
            <v>40.533726000602677</v>
          </cell>
          <cell r="FG8578">
            <v>41.445794520999812</v>
          </cell>
          <cell r="FH8578">
            <v>42.378191193113125</v>
          </cell>
          <cell r="FI8578">
            <v>43.331771938088579</v>
          </cell>
          <cell r="FJ8578">
            <v>44.306665501710015</v>
          </cell>
          <cell r="FK8578">
            <v>45.303739269549297</v>
          </cell>
          <cell r="FL8578">
            <v>46.322932503910785</v>
          </cell>
          <cell r="FM8578">
            <v>47.364998004344386</v>
          </cell>
          <cell r="FN8578">
            <v>48.431164652757055</v>
          </cell>
          <cell r="FO8578">
            <v>49.520531236753015</v>
          </cell>
          <cell r="FP8578">
            <v>50.635005890566958</v>
          </cell>
          <cell r="FQ8578">
            <v>51.774361613320593</v>
          </cell>
          <cell r="FR8578">
            <v>52.93917149309037</v>
          </cell>
          <cell r="FS8578">
            <v>54.129878942690191</v>
          </cell>
          <cell r="FT8578">
            <v>55.348216278428708</v>
          </cell>
          <cell r="FU8578">
            <v>56.593662378990203</v>
          </cell>
          <cell r="FV8578">
            <v>57.866609549713772</v>
          </cell>
          <cell r="FW8578">
            <v>59.168677628676832</v>
          </cell>
          <cell r="FX8578">
            <v>60.499948857786244</v>
          </cell>
          <cell r="FY8578">
            <v>61.861383455251527</v>
          </cell>
          <cell r="FZ8578">
            <v>63.253434153026326</v>
          </cell>
          <cell r="GA8578">
            <v>64.676507409638475</v>
          </cell>
          <cell r="GB8578">
            <v>66.131744207763745</v>
          </cell>
          <cell r="ID8578" t="str">
            <v>Off</v>
          </cell>
        </row>
        <row r="8579">
          <cell r="B8579">
            <v>12</v>
          </cell>
          <cell r="D8579">
            <v>4</v>
          </cell>
          <cell r="AD8579">
            <v>30.01</v>
          </cell>
          <cell r="AE8579">
            <v>13.73</v>
          </cell>
          <cell r="AF8579">
            <v>19.88</v>
          </cell>
          <cell r="AG8579">
            <v>16.54</v>
          </cell>
          <cell r="AH8579">
            <v>25.92</v>
          </cell>
          <cell r="AI8579">
            <v>68.260000000000005</v>
          </cell>
          <cell r="AJ8579">
            <v>21.42</v>
          </cell>
          <cell r="AK8579">
            <v>30.97</v>
          </cell>
          <cell r="AL8579">
            <v>57.47</v>
          </cell>
          <cell r="AM8579">
            <v>35.9</v>
          </cell>
          <cell r="AN8579">
            <v>43.85</v>
          </cell>
          <cell r="AO8579">
            <v>25.33</v>
          </cell>
          <cell r="AP8579">
            <v>29.32</v>
          </cell>
          <cell r="AQ8579">
            <v>26.202804160882611</v>
          </cell>
          <cell r="AR8579">
            <v>28.439680856604255</v>
          </cell>
          <cell r="AS8579">
            <v>29.603379922579748</v>
          </cell>
          <cell r="AT8579">
            <v>30.432774338918044</v>
          </cell>
          <cell r="AU8579">
            <v>31.358932850199977</v>
          </cell>
          <cell r="AV8579">
            <v>32.349456268966357</v>
          </cell>
          <cell r="AW8579">
            <v>33.475996734482727</v>
          </cell>
          <cell r="AX8579">
            <v>34.638578751783349</v>
          </cell>
          <cell r="AY8579">
            <v>35.838180340650929</v>
          </cell>
          <cell r="AZ8579">
            <v>37.074332410121947</v>
          </cell>
          <cell r="BA8579">
            <v>38.348482322308726</v>
          </cell>
          <cell r="BB8579">
            <v>39.662400933413771</v>
          </cell>
          <cell r="BC8579">
            <v>40.995252901146145</v>
          </cell>
          <cell r="BD8579">
            <v>41.900461029632524</v>
          </cell>
          <cell r="BE8579">
            <v>42.843259336823664</v>
          </cell>
          <cell r="BF8579">
            <v>43.807488426756265</v>
          </cell>
          <cell r="BG8579">
            <v>44.793221398369937</v>
          </cell>
          <cell r="BH8579">
            <v>45.800924438202721</v>
          </cell>
          <cell r="BI8579">
            <v>46.831522410462313</v>
          </cell>
          <cell r="BJ8579">
            <v>47.885154642350116</v>
          </cell>
          <cell r="BK8579">
            <v>48.962758389830412</v>
          </cell>
          <cell r="BL8579">
            <v>50.064268207914658</v>
          </cell>
          <cell r="BM8579">
            <v>51.190497630991764</v>
          </cell>
          <cell r="BN8579">
            <v>52.342774596768308</v>
          </cell>
          <cell r="BO8579">
            <v>53.52012546130873</v>
          </cell>
          <cell r="BP8579">
            <v>54.724612133029623</v>
          </cell>
          <cell r="BQ8579">
            <v>55.955989492085187</v>
          </cell>
          <cell r="BR8579">
            <v>57.214876866992469</v>
          </cell>
          <cell r="BS8579">
            <v>58.501753558525692</v>
          </cell>
          <cell r="BT8579">
            <v>59.818491474506665</v>
          </cell>
          <cell r="BU8579">
            <v>61.164527753130457</v>
          </cell>
          <cell r="BV8579">
            <v>62.54028635817113</v>
          </cell>
          <cell r="BW8579">
            <v>63.947517757070287</v>
          </cell>
          <cell r="BX8579">
            <v>65.386310940198783</v>
          </cell>
          <cell r="BY8579">
            <v>66.857703627944872</v>
          </cell>
          <cell r="BZ8579">
            <v>68.362185209591757</v>
          </cell>
          <cell r="CA8579">
            <v>69.900194955990727</v>
          </cell>
          <cell r="CB8579">
            <v>71.472965951604323</v>
          </cell>
          <cell r="EL8579">
            <v>38.32</v>
          </cell>
          <cell r="EM8579">
            <v>25.97</v>
          </cell>
          <cell r="EN8579">
            <v>28.38</v>
          </cell>
          <cell r="EO8579">
            <v>24.62</v>
          </cell>
          <cell r="EP8579">
            <v>27.09</v>
          </cell>
          <cell r="EQ8579">
            <v>24.209889656149723</v>
          </cell>
          <cell r="ER8579">
            <v>26.276635552708367</v>
          </cell>
          <cell r="ES8579">
            <v>27.351826811142065</v>
          </cell>
          <cell r="ET8579">
            <v>28.118139728556951</v>
          </cell>
          <cell r="EU8579">
            <v>28.973857125235927</v>
          </cell>
          <cell r="EV8579">
            <v>29.889044008400361</v>
          </cell>
          <cell r="EW8579">
            <v>30.929902849152015</v>
          </cell>
          <cell r="EX8579">
            <v>32.004062018615656</v>
          </cell>
          <cell r="EY8579">
            <v>33.112425151031161</v>
          </cell>
          <cell r="EZ8579">
            <v>34.254558833226589</v>
          </cell>
          <cell r="FA8579">
            <v>35.431800344861642</v>
          </cell>
          <cell r="FB8579">
            <v>36.645785855599556</v>
          </cell>
          <cell r="FC8579">
            <v>37.877264703003036</v>
          </cell>
          <cell r="FD8579">
            <v>38.713625146410131</v>
          </cell>
          <cell r="FE8579">
            <v>39.584716761069338</v>
          </cell>
          <cell r="FF8579">
            <v>40.47560919102412</v>
          </cell>
          <cell r="FG8579">
            <v>41.386369975506192</v>
          </cell>
          <cell r="FH8579">
            <v>42.317429844164792</v>
          </cell>
          <cell r="FI8579">
            <v>43.269643318534243</v>
          </cell>
          <cell r="FJ8579">
            <v>44.243139128965367</v>
          </cell>
          <cell r="FK8579">
            <v>45.238783246265548</v>
          </cell>
          <cell r="FL8579">
            <v>46.256515203015283</v>
          </cell>
          <cell r="FM8579">
            <v>47.297086658375406</v>
          </cell>
          <cell r="FN8579">
            <v>48.361724550697595</v>
          </cell>
          <cell r="FO8579">
            <v>49.449529288773995</v>
          </cell>
          <cell r="FP8579">
            <v>50.562405957836717</v>
          </cell>
          <cell r="FQ8579">
            <v>51.700128081193306</v>
          </cell>
          <cell r="FR8579">
            <v>52.863267882906754</v>
          </cell>
          <cell r="FS8579">
            <v>54.052268209429094</v>
          </cell>
          <cell r="FT8579">
            <v>55.268858596329657</v>
          </cell>
          <cell r="FU8579">
            <v>56.512518991551978</v>
          </cell>
          <cell r="FV8579">
            <v>57.783641113330695</v>
          </cell>
          <cell r="FW8579">
            <v>59.083842293282203</v>
          </cell>
          <cell r="FX8579">
            <v>60.413204753410135</v>
          </cell>
          <cell r="FY8579">
            <v>61.772687287893135</v>
          </cell>
          <cell r="FZ8579">
            <v>63.162742064387473</v>
          </cell>
          <cell r="GA8579">
            <v>64.583774943990065</v>
          </cell>
          <cell r="GB8579">
            <v>66.036925226090077</v>
          </cell>
          <cell r="ID8579" t="str">
            <v>Off</v>
          </cell>
        </row>
        <row r="8580">
          <cell r="B8580">
            <v>12</v>
          </cell>
          <cell r="D8580">
            <v>5</v>
          </cell>
          <cell r="AD8580">
            <v>35.01</v>
          </cell>
          <cell r="AE8580">
            <v>14.91</v>
          </cell>
          <cell r="AF8580">
            <v>21.48</v>
          </cell>
          <cell r="AG8580">
            <v>17.16</v>
          </cell>
          <cell r="AH8580">
            <v>26.97</v>
          </cell>
          <cell r="AI8580">
            <v>71.150000000000006</v>
          </cell>
          <cell r="AJ8580">
            <v>21.43</v>
          </cell>
          <cell r="AK8580">
            <v>30.63</v>
          </cell>
          <cell r="AL8580">
            <v>61.66</v>
          </cell>
          <cell r="AM8580">
            <v>36.96</v>
          </cell>
          <cell r="AN8580">
            <v>44.97</v>
          </cell>
          <cell r="AO8580">
            <v>25</v>
          </cell>
          <cell r="AP8580">
            <v>29.38</v>
          </cell>
          <cell r="AQ8580">
            <v>26.858393533489398</v>
          </cell>
          <cell r="AR8580">
            <v>29.159838065428751</v>
          </cell>
          <cell r="AS8580">
            <v>30.355314680529418</v>
          </cell>
          <cell r="AT8580">
            <v>31.206228775087748</v>
          </cell>
          <cell r="AU8580">
            <v>32.156527640638728</v>
          </cell>
          <cell r="AV8580">
            <v>33.172803286844655</v>
          </cell>
          <cell r="AW8580">
            <v>34.328793469448357</v>
          </cell>
          <cell r="AX8580">
            <v>35.521780153964556</v>
          </cell>
          <cell r="AY8580">
            <v>36.752768573402356</v>
          </cell>
          <cell r="AZ8580">
            <v>38.021273431652027</v>
          </cell>
          <cell r="BA8580">
            <v>39.328785854315541</v>
          </cell>
          <cell r="BB8580">
            <v>40.677119913776977</v>
          </cell>
          <cell r="BC8580">
            <v>42.044871568914594</v>
          </cell>
          <cell r="BD8580">
            <v>42.973224182071235</v>
          </cell>
          <cell r="BE8580">
            <v>43.940160987787401</v>
          </cell>
          <cell r="BF8580">
            <v>44.929078128413884</v>
          </cell>
          <cell r="BG8580">
            <v>45.94004898868365</v>
          </cell>
          <cell r="BH8580">
            <v>46.973550760944988</v>
          </cell>
          <cell r="BI8580">
            <v>48.030535571245025</v>
          </cell>
          <cell r="BJ8580">
            <v>49.11114284474553</v>
          </cell>
          <cell r="BK8580">
            <v>50.216337382773688</v>
          </cell>
          <cell r="BL8580">
            <v>51.346048113449783</v>
          </cell>
          <cell r="BM8580">
            <v>52.501110783868597</v>
          </cell>
          <cell r="BN8580">
            <v>53.682891421496393</v>
          </cell>
          <cell r="BO8580">
            <v>54.890383895789959</v>
          </cell>
          <cell r="BP8580">
            <v>56.125710108418602</v>
          </cell>
          <cell r="BQ8580">
            <v>57.388614188698995</v>
          </cell>
          <cell r="BR8580">
            <v>58.679732107744755</v>
          </cell>
          <cell r="BS8580">
            <v>59.999554022481533</v>
          </cell>
          <cell r="BT8580">
            <v>61.350006431869289</v>
          </cell>
          <cell r="BU8580">
            <v>62.730504956905691</v>
          </cell>
          <cell r="BV8580">
            <v>64.14148462876858</v>
          </cell>
          <cell r="BW8580">
            <v>65.584745160400175</v>
          </cell>
          <cell r="BX8580">
            <v>67.060375423285336</v>
          </cell>
          <cell r="BY8580">
            <v>68.569440894394432</v>
          </cell>
          <cell r="BZ8580">
            <v>70.112441700819772</v>
          </cell>
          <cell r="CA8580">
            <v>71.689828327661701</v>
          </cell>
          <cell r="CB8580">
            <v>73.302866763330655</v>
          </cell>
          <cell r="EL8580">
            <v>39.840000000000003</v>
          </cell>
          <cell r="EM8580">
            <v>26.01</v>
          </cell>
          <cell r="EN8580">
            <v>28.53</v>
          </cell>
          <cell r="EO8580">
            <v>24.29</v>
          </cell>
          <cell r="EP8580">
            <v>27.04</v>
          </cell>
          <cell r="EQ8580">
            <v>24.719229446751303</v>
          </cell>
          <cell r="ER8580">
            <v>26.837373086766284</v>
          </cell>
          <cell r="ES8580">
            <v>27.937634750221765</v>
          </cell>
          <cell r="ET8580">
            <v>28.720776925744477</v>
          </cell>
          <cell r="EU8580">
            <v>29.595388271030334</v>
          </cell>
          <cell r="EV8580">
            <v>30.530721609131362</v>
          </cell>
          <cell r="EW8580">
            <v>31.594641777191409</v>
          </cell>
          <cell r="EX8580">
            <v>32.692611823117822</v>
          </cell>
          <cell r="EY8580">
            <v>33.825556917113673</v>
          </cell>
          <cell r="EZ8580">
            <v>34.993030414971777</v>
          </cell>
          <cell r="FA8580">
            <v>36.196404680078018</v>
          </cell>
          <cell r="FB8580">
            <v>37.437349301175267</v>
          </cell>
          <cell r="FC8580">
            <v>38.696164983779802</v>
          </cell>
          <cell r="FD8580">
            <v>39.550578008277952</v>
          </cell>
          <cell r="FE8580">
            <v>40.440502148052119</v>
          </cell>
          <cell r="FF8580">
            <v>41.350655976593309</v>
          </cell>
          <cell r="FG8580">
            <v>42.28110703383274</v>
          </cell>
          <cell r="FH8580">
            <v>43.232294505648483</v>
          </cell>
          <cell r="FI8580">
            <v>44.205094685039668</v>
          </cell>
          <cell r="FJ8580">
            <v>45.199635892509157</v>
          </cell>
          <cell r="FK8580">
            <v>46.21680608680056</v>
          </cell>
          <cell r="FL8580">
            <v>47.256539856626347</v>
          </cell>
          <cell r="FM8580">
            <v>48.319606385153399</v>
          </cell>
          <cell r="FN8580">
            <v>49.40726290120022</v>
          </cell>
          <cell r="FO8580">
            <v>50.518583408514651</v>
          </cell>
          <cell r="FP8580">
            <v>51.65552080774809</v>
          </cell>
          <cell r="FQ8580">
            <v>52.81783960729819</v>
          </cell>
          <cell r="FR8580">
            <v>54.006125125711989</v>
          </cell>
          <cell r="FS8580">
            <v>55.220828480867958</v>
          </cell>
          <cell r="FT8580">
            <v>56.463722733755809</v>
          </cell>
          <cell r="FU8580">
            <v>57.734270048833558</v>
          </cell>
          <cell r="FV8580">
            <v>59.032870808778164</v>
          </cell>
          <cell r="FW8580">
            <v>60.36118138656299</v>
          </cell>
          <cell r="FX8580">
            <v>61.719283575413051</v>
          </cell>
          <cell r="FY8580">
            <v>63.10815799130107</v>
          </cell>
          <cell r="FZ8580">
            <v>64.528264928188108</v>
          </cell>
          <cell r="GA8580">
            <v>65.980018991830235</v>
          </cell>
          <cell r="GB8580">
            <v>67.464585339702552</v>
          </cell>
          <cell r="ID8580" t="str">
            <v>Off</v>
          </cell>
        </row>
        <row r="8581">
          <cell r="B8581">
            <v>12</v>
          </cell>
          <cell r="D8581">
            <v>6</v>
          </cell>
          <cell r="AD8581">
            <v>37.4</v>
          </cell>
          <cell r="AE8581">
            <v>15.06</v>
          </cell>
          <cell r="AF8581">
            <v>34.76</v>
          </cell>
          <cell r="AG8581">
            <v>21.68</v>
          </cell>
          <cell r="AH8581">
            <v>31.93</v>
          </cell>
          <cell r="AI8581">
            <v>88.98</v>
          </cell>
          <cell r="AJ8581">
            <v>21.81</v>
          </cell>
          <cell r="AK8581">
            <v>31.59</v>
          </cell>
          <cell r="AL8581">
            <v>71.8</v>
          </cell>
          <cell r="AM8581">
            <v>40.43</v>
          </cell>
          <cell r="AN8581">
            <v>47.51</v>
          </cell>
          <cell r="AO8581">
            <v>27.19</v>
          </cell>
          <cell r="AP8581">
            <v>30.76</v>
          </cell>
          <cell r="AQ8581">
            <v>30.283177124027873</v>
          </cell>
          <cell r="AR8581">
            <v>32.922408867194036</v>
          </cell>
          <cell r="AS8581">
            <v>34.283887422046497</v>
          </cell>
          <cell r="AT8581">
            <v>35.247064990411815</v>
          </cell>
          <cell r="AU8581">
            <v>36.323194501508738</v>
          </cell>
          <cell r="AV8581">
            <v>37.473571010350859</v>
          </cell>
          <cell r="AW8581">
            <v>38.782798156110175</v>
          </cell>
          <cell r="AX8581">
            <v>40.133980245015678</v>
          </cell>
          <cell r="AY8581">
            <v>41.528264468004004</v>
          </cell>
          <cell r="AZ8581">
            <v>42.965080483691111</v>
          </cell>
          <cell r="BA8581">
            <v>44.446149510297673</v>
          </cell>
          <cell r="BB8581">
            <v>45.973506431867456</v>
          </cell>
          <cell r="BC8581">
            <v>47.522810156631166</v>
          </cell>
          <cell r="BD8581">
            <v>48.571976179357023</v>
          </cell>
          <cell r="BE8581">
            <v>49.664891965775524</v>
          </cell>
          <cell r="BF8581">
            <v>50.78265620396796</v>
          </cell>
          <cell r="BG8581">
            <v>51.925343774590687</v>
          </cell>
          <cell r="BH8581">
            <v>53.093488770839564</v>
          </cell>
          <cell r="BI8581">
            <v>54.288186813888728</v>
          </cell>
          <cell r="BJ8581">
            <v>55.509576558882543</v>
          </cell>
          <cell r="BK8581">
            <v>56.758767786392866</v>
          </cell>
          <cell r="BL8581">
            <v>58.035659042131172</v>
          </cell>
          <cell r="BM8581">
            <v>59.341202210439832</v>
          </cell>
          <cell r="BN8581">
            <v>60.676962783231318</v>
          </cell>
          <cell r="BO8581">
            <v>62.041764140877277</v>
          </cell>
          <cell r="BP8581">
            <v>63.43804216793567</v>
          </cell>
          <cell r="BQ8581">
            <v>64.86548414482229</v>
          </cell>
          <cell r="BR8581">
            <v>66.324813377665478</v>
          </cell>
          <cell r="BS8581">
            <v>67.816576140715114</v>
          </cell>
          <cell r="BT8581">
            <v>69.342984993357078</v>
          </cell>
          <cell r="BU8581">
            <v>70.903341777370017</v>
          </cell>
          <cell r="BV8581">
            <v>72.498140030078531</v>
          </cell>
          <cell r="BW8581">
            <v>74.129436614754042</v>
          </cell>
          <cell r="BX8581">
            <v>75.797319780680525</v>
          </cell>
          <cell r="BY8581">
            <v>77.502999806597543</v>
          </cell>
          <cell r="BZ8581">
            <v>79.247032317744555</v>
          </cell>
          <cell r="CA8581">
            <v>81.029927074062627</v>
          </cell>
          <cell r="CB8581">
            <v>82.853121455105253</v>
          </cell>
          <cell r="EL8581">
            <v>42.94</v>
          </cell>
          <cell r="EM8581">
            <v>26.89</v>
          </cell>
          <cell r="EN8581">
            <v>27.26</v>
          </cell>
          <cell r="EO8581">
            <v>26.43</v>
          </cell>
          <cell r="EP8581">
            <v>27.88</v>
          </cell>
          <cell r="EQ8581">
            <v>27.44782113842318</v>
          </cell>
          <cell r="ER8581">
            <v>29.839946658562084</v>
          </cell>
          <cell r="ES8581">
            <v>31.073952578889994</v>
          </cell>
          <cell r="ET8581">
            <v>31.946949672713956</v>
          </cell>
          <cell r="EU8581">
            <v>32.922323234787498</v>
          </cell>
          <cell r="EV8581">
            <v>33.964992190135952</v>
          </cell>
          <cell r="EW8581">
            <v>35.151638900921704</v>
          </cell>
          <cell r="EX8581">
            <v>36.37631239372682</v>
          </cell>
          <cell r="EY8581">
            <v>37.64005245019348</v>
          </cell>
          <cell r="EZ8581">
            <v>38.942342128911186</v>
          </cell>
          <cell r="FA8581">
            <v>40.284741493728838</v>
          </cell>
          <cell r="FB8581">
            <v>41.669094906387016</v>
          </cell>
          <cell r="FC8581">
            <v>43.073340285008996</v>
          </cell>
          <cell r="FD8581">
            <v>44.02427489858497</v>
          </cell>
          <cell r="FE8581">
            <v>45.014863069109929</v>
          </cell>
          <cell r="FF8581">
            <v>46.027973178368875</v>
          </cell>
          <cell r="FG8581">
            <v>47.063673096085445</v>
          </cell>
          <cell r="FH8581">
            <v>48.12244690933052</v>
          </cell>
          <cell r="FI8581">
            <v>49.205287658362082</v>
          </cell>
          <cell r="FJ8581">
            <v>50.31232101630836</v>
          </cell>
          <cell r="FK8581">
            <v>51.444552857107702</v>
          </cell>
          <cell r="FL8581">
            <v>52.601891225442685</v>
          </cell>
          <cell r="FM8581">
            <v>53.785198882544293</v>
          </cell>
          <cell r="FN8581">
            <v>54.995894746309787</v>
          </cell>
          <cell r="FO8581">
            <v>56.232912361757421</v>
          </cell>
          <cell r="FP8581">
            <v>57.498459546230372</v>
          </cell>
          <cell r="FQ8581">
            <v>58.792252859481316</v>
          </cell>
          <cell r="FR8581">
            <v>60.114947885868446</v>
          </cell>
          <cell r="FS8581">
            <v>61.467039753027869</v>
          </cell>
          <cell r="FT8581">
            <v>62.850533862639637</v>
          </cell>
          <cell r="FU8581">
            <v>64.264797423702078</v>
          </cell>
          <cell r="FV8581">
            <v>65.710277764583523</v>
          </cell>
          <cell r="FW8581">
            <v>67.188839168379147</v>
          </cell>
          <cell r="FX8581">
            <v>68.700561621761139</v>
          </cell>
          <cell r="FY8581">
            <v>70.246542087384242</v>
          </cell>
          <cell r="FZ8581">
            <v>71.827284168358844</v>
          </cell>
          <cell r="GA8581">
            <v>73.443249896777175</v>
          </cell>
          <cell r="GB8581">
            <v>75.095742073092794</v>
          </cell>
          <cell r="ID8581" t="str">
            <v>Off</v>
          </cell>
        </row>
        <row r="8582">
          <cell r="B8582">
            <v>12</v>
          </cell>
          <cell r="D8582">
            <v>7</v>
          </cell>
          <cell r="AD8582">
            <v>60</v>
          </cell>
          <cell r="AE8582">
            <v>16.55</v>
          </cell>
          <cell r="AF8582">
            <v>63.59</v>
          </cell>
          <cell r="AG8582">
            <v>44.09</v>
          </cell>
          <cell r="AH8582">
            <v>40.729999999999997</v>
          </cell>
          <cell r="AI8582">
            <v>125.04</v>
          </cell>
          <cell r="AJ8582">
            <v>23.9</v>
          </cell>
          <cell r="AK8582">
            <v>32.61</v>
          </cell>
          <cell r="AL8582">
            <v>103.22</v>
          </cell>
          <cell r="AM8582">
            <v>58.28</v>
          </cell>
          <cell r="AN8582">
            <v>56.96</v>
          </cell>
          <cell r="AO8582">
            <v>30.34</v>
          </cell>
          <cell r="AP8582">
            <v>32.26</v>
          </cell>
          <cell r="AQ8582">
            <v>32.626406920627282</v>
          </cell>
          <cell r="AR8582">
            <v>34.714393446130678</v>
          </cell>
          <cell r="AS8582">
            <v>36.194655252706156</v>
          </cell>
          <cell r="AT8582">
            <v>37.483701671263198</v>
          </cell>
          <cell r="AU8582">
            <v>39.093135837526702</v>
          </cell>
          <cell r="AV8582">
            <v>41.024049575019859</v>
          </cell>
          <cell r="AW8582">
            <v>43.415660443755179</v>
          </cell>
          <cell r="AX8582">
            <v>45.901193931253772</v>
          </cell>
          <cell r="AY8582">
            <v>48.482221448952373</v>
          </cell>
          <cell r="AZ8582">
            <v>51.158741795388593</v>
          </cell>
          <cell r="BA8582">
            <v>53.930263784767057</v>
          </cell>
          <cell r="BB8582">
            <v>56.806934112709655</v>
          </cell>
          <cell r="BC8582">
            <v>59.707999151247066</v>
          </cell>
          <cell r="BD8582">
            <v>60.989171285033912</v>
          </cell>
          <cell r="BE8582">
            <v>62.361277006166162</v>
          </cell>
          <cell r="BF8582">
            <v>63.76458655175275</v>
          </cell>
          <cell r="BG8582">
            <v>65.199171088163908</v>
          </cell>
          <cell r="BH8582">
            <v>66.666557976491092</v>
          </cell>
          <cell r="BI8582">
            <v>68.16620379960483</v>
          </cell>
          <cell r="BJ8582">
            <v>69.70030860616454</v>
          </cell>
          <cell r="BK8582">
            <v>71.268339331626208</v>
          </cell>
          <cell r="BL8582">
            <v>72.871762547210665</v>
          </cell>
          <cell r="BM8582">
            <v>74.511450999336844</v>
          </cell>
          <cell r="BN8582">
            <v>76.188327368507331</v>
          </cell>
          <cell r="BO8582">
            <v>77.902352829580508</v>
          </cell>
          <cell r="BP8582">
            <v>79.65524581561543</v>
          </cell>
          <cell r="BQ8582">
            <v>81.447759502788912</v>
          </cell>
          <cell r="BR8582">
            <v>83.280042368915488</v>
          </cell>
          <cell r="BS8582">
            <v>85.153636169707738</v>
          </cell>
          <cell r="BT8582">
            <v>87.069537434364221</v>
          </cell>
          <cell r="BU8582">
            <v>89.029180269572763</v>
          </cell>
          <cell r="BV8582">
            <v>91.031987802771326</v>
          </cell>
          <cell r="BW8582">
            <v>93.080364993214815</v>
          </cell>
          <cell r="BX8582">
            <v>95.174401503914751</v>
          </cell>
          <cell r="BY8582">
            <v>97.315725150969655</v>
          </cell>
          <cell r="BZ8582">
            <v>99.505888160939477</v>
          </cell>
          <cell r="CA8582">
            <v>101.744327871655</v>
          </cell>
          <cell r="CB8582">
            <v>104.03340054622865</v>
          </cell>
          <cell r="EL8582">
            <v>48.47</v>
          </cell>
          <cell r="EM8582">
            <v>25.09</v>
          </cell>
          <cell r="EN8582">
            <v>24.91</v>
          </cell>
          <cell r="EO8582">
            <v>28.63</v>
          </cell>
          <cell r="EP8582">
            <v>27.13</v>
          </cell>
          <cell r="EQ8582">
            <v>27.438140724011724</v>
          </cell>
          <cell r="ER8582">
            <v>29.194094674318826</v>
          </cell>
          <cell r="ES8582">
            <v>30.438964569309302</v>
          </cell>
          <cell r="ET8582">
            <v>31.523026235008388</v>
          </cell>
          <cell r="EU8582">
            <v>32.876527441788575</v>
          </cell>
          <cell r="EV8582">
            <v>34.5003863908955</v>
          </cell>
          <cell r="EW8582">
            <v>36.511682202079292</v>
          </cell>
          <cell r="EX8582">
            <v>38.601965014101516</v>
          </cell>
          <cell r="EY8582">
            <v>40.772556351831305</v>
          </cell>
          <cell r="EZ8582">
            <v>43.023455204863382</v>
          </cell>
          <cell r="FA8582">
            <v>45.354248495992877</v>
          </cell>
          <cell r="FB8582">
            <v>47.773469388648884</v>
          </cell>
          <cell r="FC8582">
            <v>50.213205733829291</v>
          </cell>
          <cell r="FD8582">
            <v>51.290645287134843</v>
          </cell>
          <cell r="FE8582">
            <v>52.444558127008307</v>
          </cell>
          <cell r="FF8582">
            <v>53.624712744855927</v>
          </cell>
          <cell r="FG8582">
            <v>54.831168990139084</v>
          </cell>
          <cell r="FH8582">
            <v>56.065211342287768</v>
          </cell>
          <cell r="FI8582">
            <v>57.326382798613736</v>
          </cell>
          <cell r="FJ8582">
            <v>58.616533555029264</v>
          </cell>
          <cell r="FK8582">
            <v>59.935215315158686</v>
          </cell>
          <cell r="FL8582">
            <v>61.283661435394464</v>
          </cell>
          <cell r="FM8582">
            <v>62.662605877619612</v>
          </cell>
          <cell r="FN8582">
            <v>64.072824597259881</v>
          </cell>
          <cell r="FO8582">
            <v>65.514284943165507</v>
          </cell>
          <cell r="FP8582">
            <v>66.988432082382104</v>
          </cell>
          <cell r="FQ8582">
            <v>68.495899420665324</v>
          </cell>
          <cell r="FR8582">
            <v>70.036811824819509</v>
          </cell>
          <cell r="FS8582">
            <v>71.612465879856515</v>
          </cell>
          <cell r="FT8582">
            <v>73.223699646444558</v>
          </cell>
          <cell r="FU8582">
            <v>74.87171917896805</v>
          </cell>
          <cell r="FV8582">
            <v>76.556039339404407</v>
          </cell>
          <cell r="FW8582">
            <v>78.278682649284505</v>
          </cell>
          <cell r="FX8582">
            <v>80.039724513366622</v>
          </cell>
          <cell r="FY8582">
            <v>81.840533891686505</v>
          </cell>
          <cell r="FZ8582">
            <v>83.682416175024429</v>
          </cell>
          <cell r="GA8582">
            <v>85.564898176007446</v>
          </cell>
          <cell r="GB8582">
            <v>87.489961463706862</v>
          </cell>
          <cell r="ID8582" t="str">
            <v>Off</v>
          </cell>
        </row>
        <row r="8583">
          <cell r="B8583">
            <v>12</v>
          </cell>
          <cell r="D8583">
            <v>8</v>
          </cell>
          <cell r="AD8583">
            <v>60</v>
          </cell>
          <cell r="AE8583">
            <v>16.54</v>
          </cell>
          <cell r="AF8583">
            <v>55.01</v>
          </cell>
          <cell r="AG8583">
            <v>38</v>
          </cell>
          <cell r="AH8583">
            <v>46.61</v>
          </cell>
          <cell r="AI8583">
            <v>113.47</v>
          </cell>
          <cell r="AJ8583">
            <v>26.08</v>
          </cell>
          <cell r="AK8583">
            <v>36.6</v>
          </cell>
          <cell r="AL8583">
            <v>97.61</v>
          </cell>
          <cell r="AM8583">
            <v>60.48</v>
          </cell>
          <cell r="AN8583">
            <v>57.91</v>
          </cell>
          <cell r="AO8583">
            <v>31.69</v>
          </cell>
          <cell r="AP8583">
            <v>32.909999999999997</v>
          </cell>
          <cell r="AQ8583">
            <v>34.08052642107058</v>
          </cell>
          <cell r="AR8583">
            <v>36.275762045335895</v>
          </cell>
          <cell r="AS8583">
            <v>37.826746809421984</v>
          </cell>
          <cell r="AT8583">
            <v>39.174973672404512</v>
          </cell>
          <cell r="AU8583">
            <v>40.858510015039577</v>
          </cell>
          <cell r="AV8583">
            <v>42.8782061362691</v>
          </cell>
          <cell r="AW8583">
            <v>45.380074378106322</v>
          </cell>
          <cell r="AX8583">
            <v>47.980216319897735</v>
          </cell>
          <cell r="AY8583">
            <v>50.68027876921952</v>
          </cell>
          <cell r="AZ8583">
            <v>53.480253418926246</v>
          </cell>
          <cell r="BA8583">
            <v>56.37963721232174</v>
          </cell>
          <cell r="BB8583">
            <v>59.389038650128924</v>
          </cell>
          <cell r="BC8583">
            <v>62.423941836970897</v>
          </cell>
          <cell r="BD8583">
            <v>63.763314562819033</v>
          </cell>
          <cell r="BE8583">
            <v>65.197832176364685</v>
          </cell>
          <cell r="BF8583">
            <v>66.664974483941165</v>
          </cell>
          <cell r="BG8583">
            <v>68.164813068024728</v>
          </cell>
          <cell r="BH8583">
            <v>69.698943571246303</v>
          </cell>
          <cell r="BI8583">
            <v>71.266803185314231</v>
          </cell>
          <cell r="BJ8583">
            <v>72.870686961418613</v>
          </cell>
          <cell r="BK8583">
            <v>74.510042851042414</v>
          </cell>
          <cell r="BL8583">
            <v>76.186397981562436</v>
          </cell>
          <cell r="BM8583">
            <v>77.900667077242019</v>
          </cell>
          <cell r="BN8583">
            <v>79.653821479717109</v>
          </cell>
          <cell r="BO8583">
            <v>81.445807973433674</v>
          </cell>
          <cell r="BP8583">
            <v>83.27843520226169</v>
          </cell>
          <cell r="BQ8583">
            <v>85.152483283269888</v>
          </cell>
          <cell r="BR8583">
            <v>87.06810843672632</v>
          </cell>
          <cell r="BS8583">
            <v>89.026920494334632</v>
          </cell>
          <cell r="BT8583">
            <v>91.029972172887355</v>
          </cell>
          <cell r="BU8583">
            <v>93.078751450749252</v>
          </cell>
          <cell r="BV8583">
            <v>95.172654956985411</v>
          </cell>
          <cell r="BW8583">
            <v>97.314204792872971</v>
          </cell>
          <cell r="BX8583">
            <v>99.503490442288182</v>
          </cell>
          <cell r="BY8583">
            <v>101.74221592598545</v>
          </cell>
          <cell r="BZ8583">
            <v>104.03200135498213</v>
          </cell>
          <cell r="CA8583">
            <v>106.37225777776617</v>
          </cell>
          <cell r="CB8583">
            <v>108.7654512894308</v>
          </cell>
          <cell r="EL8583">
            <v>60.45</v>
          </cell>
          <cell r="EM8583">
            <v>41.36</v>
          </cell>
          <cell r="EN8583">
            <v>32.200000000000003</v>
          </cell>
          <cell r="EO8583">
            <v>30.11</v>
          </cell>
          <cell r="EP8583">
            <v>26.59</v>
          </cell>
          <cell r="EQ8583">
            <v>27.535739821825185</v>
          </cell>
          <cell r="ER8583">
            <v>29.309404824839913</v>
          </cell>
          <cell r="ES8583">
            <v>30.562540190292637</v>
          </cell>
          <cell r="ET8583">
            <v>31.651855057710002</v>
          </cell>
          <cell r="EU8583">
            <v>33.012086943175404</v>
          </cell>
          <cell r="EV8583">
            <v>34.64392285516243</v>
          </cell>
          <cell r="EW8583">
            <v>36.66533508702058</v>
          </cell>
          <cell r="EX8583">
            <v>38.766148646189031</v>
          </cell>
          <cell r="EY8583">
            <v>40.947694089138473</v>
          </cell>
          <cell r="EZ8583">
            <v>43.209964704018503</v>
          </cell>
          <cell r="FA8583">
            <v>45.552554040584482</v>
          </cell>
          <cell r="FB8583">
            <v>47.984033354813988</v>
          </cell>
          <cell r="FC8583">
            <v>50.436117090399769</v>
          </cell>
          <cell r="FD8583">
            <v>51.518278159384941</v>
          </cell>
          <cell r="FE8583">
            <v>52.677312597068891</v>
          </cell>
          <cell r="FF8583">
            <v>53.862706518626432</v>
          </cell>
          <cell r="FG8583">
            <v>55.074517759914244</v>
          </cell>
          <cell r="FH8583">
            <v>56.314035538117274</v>
          </cell>
          <cell r="FI8583">
            <v>57.580805126025695</v>
          </cell>
          <cell r="FJ8583">
            <v>58.876680835737503</v>
          </cell>
          <cell r="FK8583">
            <v>60.201216633522272</v>
          </cell>
          <cell r="FL8583">
            <v>61.555646378904449</v>
          </cell>
          <cell r="FM8583">
            <v>62.940709133511561</v>
          </cell>
          <cell r="FN8583">
            <v>64.357189703606139</v>
          </cell>
          <cell r="FO8583">
            <v>65.8050450930903</v>
          </cell>
          <cell r="FP8583">
            <v>67.285736615865659</v>
          </cell>
          <cell r="FQ8583">
            <v>68.799894576181913</v>
          </cell>
          <cell r="FR8583">
            <v>70.347645193939627</v>
          </cell>
          <cell r="FS8583">
            <v>71.930289150542635</v>
          </cell>
          <cell r="FT8583">
            <v>73.54867700021498</v>
          </cell>
          <cell r="FU8583">
            <v>75.204010971602031</v>
          </cell>
          <cell r="FV8583">
            <v>76.895803564455861</v>
          </cell>
          <cell r="FW8583">
            <v>78.626092538513902</v>
          </cell>
          <cell r="FX8583">
            <v>80.394950193267789</v>
          </cell>
          <cell r="FY8583">
            <v>82.203753311210988</v>
          </cell>
          <cell r="FZ8583">
            <v>84.053810879032966</v>
          </cell>
          <cell r="GA8583">
            <v>85.944647046818673</v>
          </cell>
          <cell r="GB8583">
            <v>87.878254323487241</v>
          </cell>
          <cell r="ID8583" t="str">
            <v>On</v>
          </cell>
        </row>
        <row r="8584">
          <cell r="B8584">
            <v>12</v>
          </cell>
          <cell r="D8584">
            <v>9</v>
          </cell>
          <cell r="AD8584">
            <v>70.010000000000005</v>
          </cell>
          <cell r="AE8584">
            <v>17.37</v>
          </cell>
          <cell r="AF8584">
            <v>52.37</v>
          </cell>
          <cell r="AG8584">
            <v>30.13</v>
          </cell>
          <cell r="AH8584">
            <v>46.8</v>
          </cell>
          <cell r="AI8584">
            <v>100.03</v>
          </cell>
          <cell r="AJ8584">
            <v>29.46</v>
          </cell>
          <cell r="AK8584">
            <v>41.05</v>
          </cell>
          <cell r="AL8584">
            <v>84.65</v>
          </cell>
          <cell r="AM8584">
            <v>49.63</v>
          </cell>
          <cell r="AN8584">
            <v>57.36</v>
          </cell>
          <cell r="AO8584">
            <v>32.31</v>
          </cell>
          <cell r="AP8584">
            <v>34.450000000000003</v>
          </cell>
          <cell r="AQ8584">
            <v>33.460801213044647</v>
          </cell>
          <cell r="AR8584">
            <v>35.610087972985973</v>
          </cell>
          <cell r="AS8584">
            <v>37.13093321288148</v>
          </cell>
          <cell r="AT8584">
            <v>38.454014866576287</v>
          </cell>
          <cell r="AU8584">
            <v>40.106107560464743</v>
          </cell>
          <cell r="AV8584">
            <v>42.088177892940053</v>
          </cell>
          <cell r="AW8584">
            <v>44.543356887808933</v>
          </cell>
          <cell r="AX8584">
            <v>47.094970164794901</v>
          </cell>
          <cell r="AY8584">
            <v>49.744632499383769</v>
          </cell>
          <cell r="AZ8584">
            <v>52.492338805865188</v>
          </cell>
          <cell r="BA8584">
            <v>55.337590357312223</v>
          </cell>
          <cell r="BB8584">
            <v>58.29080128996705</v>
          </cell>
          <cell r="BC8584">
            <v>61.269042388324614</v>
          </cell>
          <cell r="BD8584">
            <v>62.583656812323092</v>
          </cell>
          <cell r="BE8584">
            <v>63.991634762698638</v>
          </cell>
          <cell r="BF8584">
            <v>65.431633204726865</v>
          </cell>
          <cell r="BG8584">
            <v>66.903723542087207</v>
          </cell>
          <cell r="BH8584">
            <v>68.409472610529605</v>
          </cell>
          <cell r="BI8584">
            <v>69.948325331281708</v>
          </cell>
          <cell r="BJ8584">
            <v>71.522536901460683</v>
          </cell>
          <cell r="BK8584">
            <v>73.131562827046253</v>
          </cell>
          <cell r="BL8584">
            <v>74.776904916277275</v>
          </cell>
          <cell r="BM8584">
            <v>76.459459954235086</v>
          </cell>
          <cell r="BN8584">
            <v>78.180178304001515</v>
          </cell>
          <cell r="BO8584">
            <v>79.93901326913408</v>
          </cell>
          <cell r="BP8584">
            <v>81.737734759970692</v>
          </cell>
          <cell r="BQ8584">
            <v>83.577111751810065</v>
          </cell>
          <cell r="BR8584">
            <v>85.457296969869489</v>
          </cell>
          <cell r="BS8584">
            <v>87.379871527419837</v>
          </cell>
          <cell r="BT8584">
            <v>89.345863760352856</v>
          </cell>
          <cell r="BU8584">
            <v>91.356739367963684</v>
          </cell>
          <cell r="BV8584">
            <v>93.411905930753505</v>
          </cell>
          <cell r="BW8584">
            <v>95.513835678712425</v>
          </cell>
          <cell r="BX8584">
            <v>97.662618172627859</v>
          </cell>
          <cell r="BY8584">
            <v>99.859925053929544</v>
          </cell>
          <cell r="BZ8584">
            <v>102.10734779730609</v>
          </cell>
          <cell r="CA8584">
            <v>104.40430831281459</v>
          </cell>
          <cell r="CB8584">
            <v>106.75322613344854</v>
          </cell>
          <cell r="EL8584">
            <v>54.61</v>
          </cell>
          <cell r="EM8584">
            <v>34.119999999999997</v>
          </cell>
          <cell r="EN8584">
            <v>32.42</v>
          </cell>
          <cell r="EO8584">
            <v>30.88</v>
          </cell>
          <cell r="EP8584">
            <v>27.6</v>
          </cell>
          <cell r="EQ8584">
            <v>26.807492408709209</v>
          </cell>
          <cell r="ER8584">
            <v>28.529417360070038</v>
          </cell>
          <cell r="ES8584">
            <v>29.747859410029864</v>
          </cell>
          <cell r="ET8584">
            <v>30.807860967126427</v>
          </cell>
          <cell r="EU8584">
            <v>32.131453372099472</v>
          </cell>
          <cell r="EV8584">
            <v>33.719411025983902</v>
          </cell>
          <cell r="EW8584">
            <v>35.686404937693077</v>
          </cell>
          <cell r="EX8584">
            <v>37.730658245234807</v>
          </cell>
          <cell r="EY8584">
            <v>39.853464643918485</v>
          </cell>
          <cell r="EZ8584">
            <v>42.054820059270803</v>
          </cell>
          <cell r="FA8584">
            <v>44.334324930676843</v>
          </cell>
          <cell r="FB8584">
            <v>46.70032265901569</v>
          </cell>
          <cell r="FC8584">
            <v>49.086373582518412</v>
          </cell>
          <cell r="FD8584">
            <v>50.139591524531703</v>
          </cell>
          <cell r="FE8584">
            <v>51.267608692321694</v>
          </cell>
          <cell r="FF8584">
            <v>52.42127943252428</v>
          </cell>
          <cell r="FG8584">
            <v>53.60066095099004</v>
          </cell>
          <cell r="FH8584">
            <v>54.807008535576692</v>
          </cell>
          <cell r="FI8584">
            <v>56.039877478762698</v>
          </cell>
          <cell r="FJ8584">
            <v>57.301074556758046</v>
          </cell>
          <cell r="FK8584">
            <v>58.590163542132842</v>
          </cell>
          <cell r="FL8584">
            <v>59.908347625232295</v>
          </cell>
          <cell r="FM8584">
            <v>61.256345275381371</v>
          </cell>
          <cell r="FN8584">
            <v>62.634917886514998</v>
          </cell>
          <cell r="FO8584">
            <v>64.044028047259815</v>
          </cell>
          <cell r="FP8584">
            <v>65.485093740934431</v>
          </cell>
          <cell r="FQ8584">
            <v>66.958731040637375</v>
          </cell>
          <cell r="FR8584">
            <v>68.465062303872216</v>
          </cell>
          <cell r="FS8584">
            <v>70.005354257091071</v>
          </cell>
          <cell r="FT8584">
            <v>71.580430763011279</v>
          </cell>
          <cell r="FU8584">
            <v>73.191466082896881</v>
          </cell>
          <cell r="FV8584">
            <v>74.837985593288721</v>
          </cell>
          <cell r="FW8584">
            <v>76.521969948692671</v>
          </cell>
          <cell r="FX8584">
            <v>78.243490901727981</v>
          </cell>
          <cell r="FY8584">
            <v>80.003887706486367</v>
          </cell>
          <cell r="FZ8584">
            <v>81.804435390584842</v>
          </cell>
          <cell r="GA8584">
            <v>83.644670810847103</v>
          </cell>
          <cell r="GB8584">
            <v>85.526532402995045</v>
          </cell>
          <cell r="ID8584" t="str">
            <v>On</v>
          </cell>
        </row>
        <row r="8585">
          <cell r="B8585">
            <v>12</v>
          </cell>
          <cell r="D8585">
            <v>10</v>
          </cell>
          <cell r="AD8585">
            <v>70.010000000000005</v>
          </cell>
          <cell r="AE8585">
            <v>18.48</v>
          </cell>
          <cell r="AF8585">
            <v>49.01</v>
          </cell>
          <cell r="AG8585">
            <v>29</v>
          </cell>
          <cell r="AH8585">
            <v>46.96</v>
          </cell>
          <cell r="AI8585">
            <v>95.07</v>
          </cell>
          <cell r="AJ8585">
            <v>31.89</v>
          </cell>
          <cell r="AK8585">
            <v>42.28</v>
          </cell>
          <cell r="AL8585">
            <v>76.95</v>
          </cell>
          <cell r="AM8585">
            <v>49.01</v>
          </cell>
          <cell r="AN8585">
            <v>60.26</v>
          </cell>
          <cell r="AO8585">
            <v>32.630000000000003</v>
          </cell>
          <cell r="AP8585">
            <v>34.909999999999997</v>
          </cell>
          <cell r="AQ8585">
            <v>33.50669043314852</v>
          </cell>
          <cell r="AR8585">
            <v>35.65934703667444</v>
          </cell>
          <cell r="AS8585">
            <v>37.182424255362449</v>
          </cell>
          <cell r="AT8585">
            <v>38.507378220141383</v>
          </cell>
          <cell r="AU8585">
            <v>40.161817857627092</v>
          </cell>
          <cell r="AV8585">
            <v>42.146702961792627</v>
          </cell>
          <cell r="AW8585">
            <v>44.605379875128726</v>
          </cell>
          <cell r="AX8585">
            <v>47.160629297039208</v>
          </cell>
          <cell r="AY8585">
            <v>49.814068388526636</v>
          </cell>
          <cell r="AZ8585">
            <v>52.56569185145171</v>
          </cell>
          <cell r="BA8585">
            <v>55.415000539639856</v>
          </cell>
          <cell r="BB8585">
            <v>58.372423312919267</v>
          </cell>
          <cell r="BC8585">
            <v>61.354911201418943</v>
          </cell>
          <cell r="BD8585">
            <v>62.671365136617432</v>
          </cell>
          <cell r="BE8585">
            <v>64.081316320685048</v>
          </cell>
          <cell r="BF8585">
            <v>65.523332919043725</v>
          </cell>
          <cell r="BG8585">
            <v>66.997486348415194</v>
          </cell>
          <cell r="BH8585">
            <v>68.505345617354195</v>
          </cell>
          <cell r="BI8585">
            <v>70.046355002428086</v>
          </cell>
          <cell r="BJ8585">
            <v>71.622772737678247</v>
          </cell>
          <cell r="BK8585">
            <v>73.234053697183427</v>
          </cell>
          <cell r="BL8585">
            <v>74.881701630136462</v>
          </cell>
          <cell r="BM8585">
            <v>76.566614643372347</v>
          </cell>
          <cell r="BN8585">
            <v>78.289744620950685</v>
          </cell>
          <cell r="BO8585">
            <v>80.051044435916893</v>
          </cell>
          <cell r="BP8585">
            <v>81.852286827933654</v>
          </cell>
          <cell r="BQ8585">
            <v>83.694241643306185</v>
          </cell>
          <cell r="BR8585">
            <v>85.577061839639384</v>
          </cell>
          <cell r="BS8585">
            <v>87.502330696573935</v>
          </cell>
          <cell r="BT8585">
            <v>89.47107829659042</v>
          </cell>
          <cell r="BU8585">
            <v>91.484772080687861</v>
          </cell>
          <cell r="BV8585">
            <v>93.542818772219732</v>
          </cell>
          <cell r="BW8585">
            <v>95.647694301195202</v>
          </cell>
          <cell r="BX8585">
            <v>97.799488222783154</v>
          </cell>
          <cell r="BY8585">
            <v>99.999874589282783</v>
          </cell>
          <cell r="BZ8585">
            <v>102.25044703573721</v>
          </cell>
          <cell r="CA8585">
            <v>104.55062662160459</v>
          </cell>
          <cell r="CB8585">
            <v>106.90283636105957</v>
          </cell>
          <cell r="EL8585">
            <v>55.34</v>
          </cell>
          <cell r="EM8585">
            <v>34.89</v>
          </cell>
          <cell r="EN8585">
            <v>38.76</v>
          </cell>
          <cell r="EO8585">
            <v>31.26</v>
          </cell>
          <cell r="EP8585">
            <v>28.63</v>
          </cell>
          <cell r="EQ8585">
            <v>27.479133403066232</v>
          </cell>
          <cell r="ER8585">
            <v>29.244546137496112</v>
          </cell>
          <cell r="ES8585">
            <v>30.493635245804267</v>
          </cell>
          <cell r="ET8585">
            <v>31.580241719926896</v>
          </cell>
          <cell r="EU8585">
            <v>32.937062310623425</v>
          </cell>
          <cell r="EV8585">
            <v>34.564884153426611</v>
          </cell>
          <cell r="EW8585">
            <v>36.58126685261918</v>
          </cell>
          <cell r="EX8585">
            <v>38.676849520888929</v>
          </cell>
          <cell r="EY8585">
            <v>40.852958406288103</v>
          </cell>
          <cell r="EZ8585">
            <v>43.109589163765754</v>
          </cell>
          <cell r="FA8585">
            <v>45.446332439126017</v>
          </cell>
          <cell r="FB8585">
            <v>47.871741032623284</v>
          </cell>
          <cell r="FC8585">
            <v>50.317705748972344</v>
          </cell>
          <cell r="FD8585">
            <v>51.397341273599459</v>
          </cell>
          <cell r="FE8585">
            <v>52.553654719599344</v>
          </cell>
          <cell r="FF8585">
            <v>53.736265295680951</v>
          </cell>
          <cell r="FG8585">
            <v>54.945231571329913</v>
          </cell>
          <cell r="FH8585">
            <v>56.181840304349777</v>
          </cell>
          <cell r="FI8585">
            <v>57.44563574103455</v>
          </cell>
          <cell r="FJ8585">
            <v>58.73846987910995</v>
          </cell>
          <cell r="FK8585">
            <v>60.059895655982864</v>
          </cell>
          <cell r="FL8585">
            <v>61.411146309676511</v>
          </cell>
          <cell r="FM8585">
            <v>62.792958385555728</v>
          </cell>
          <cell r="FN8585">
            <v>64.206112532163232</v>
          </cell>
          <cell r="FO8585">
            <v>65.650570100266421</v>
          </cell>
          <cell r="FP8585">
            <v>67.12778492935378</v>
          </cell>
          <cell r="FQ8585">
            <v>68.638388377194389</v>
          </cell>
          <cell r="FR8585">
            <v>70.182505885673891</v>
          </cell>
          <cell r="FS8585">
            <v>71.761435916439751</v>
          </cell>
          <cell r="FT8585">
            <v>73.376023249251901</v>
          </cell>
          <cell r="FU8585">
            <v>75.02747134546243</v>
          </cell>
          <cell r="FV8585">
            <v>76.715293653642249</v>
          </cell>
          <cell r="FW8585">
            <v>78.441520705907152</v>
          </cell>
          <cell r="FX8585">
            <v>80.206225947243823</v>
          </cell>
          <cell r="FY8585">
            <v>82.010782282760417</v>
          </cell>
          <cell r="FZ8585">
            <v>83.856496666661599</v>
          </cell>
          <cell r="GA8585">
            <v>85.742894304684611</v>
          </cell>
          <cell r="GB8585">
            <v>87.671962332200962</v>
          </cell>
          <cell r="ID8585" t="str">
            <v>On</v>
          </cell>
        </row>
        <row r="8586">
          <cell r="B8586">
            <v>12</v>
          </cell>
          <cell r="D8586">
            <v>11</v>
          </cell>
          <cell r="AD8586">
            <v>70.010000000000005</v>
          </cell>
          <cell r="AE8586">
            <v>17.64</v>
          </cell>
          <cell r="AF8586">
            <v>45.03</v>
          </cell>
          <cell r="AG8586">
            <v>27.8</v>
          </cell>
          <cell r="AH8586">
            <v>46.08</v>
          </cell>
          <cell r="AI8586">
            <v>84</v>
          </cell>
          <cell r="AJ8586">
            <v>32.31</v>
          </cell>
          <cell r="AK8586">
            <v>42.9</v>
          </cell>
          <cell r="AL8586">
            <v>74.400000000000006</v>
          </cell>
          <cell r="AM8586">
            <v>47.85</v>
          </cell>
          <cell r="AN8586">
            <v>61.3</v>
          </cell>
          <cell r="AO8586">
            <v>32.630000000000003</v>
          </cell>
          <cell r="AP8586">
            <v>34.32</v>
          </cell>
          <cell r="AQ8586">
            <v>33.00311028763771</v>
          </cell>
          <cell r="AR8586">
            <v>35.118667027560349</v>
          </cell>
          <cell r="AS8586">
            <v>36.617251704698759</v>
          </cell>
          <cell r="AT8586">
            <v>37.921697397598038</v>
          </cell>
          <cell r="AU8586">
            <v>39.550450572663216</v>
          </cell>
          <cell r="AV8586">
            <v>41.504552343215934</v>
          </cell>
          <cell r="AW8586">
            <v>43.924993407162148</v>
          </cell>
          <cell r="AX8586">
            <v>46.440497545196273</v>
          </cell>
          <cell r="AY8586">
            <v>49.052655790170725</v>
          </cell>
          <cell r="AZ8586">
            <v>51.761465271163139</v>
          </cell>
          <cell r="BA8586">
            <v>54.566431079866433</v>
          </cell>
          <cell r="BB8586">
            <v>57.477821721083821</v>
          </cell>
          <cell r="BC8586">
            <v>60.413894057584223</v>
          </cell>
          <cell r="BD8586">
            <v>61.710184392463525</v>
          </cell>
          <cell r="BE8586">
            <v>63.098511213209122</v>
          </cell>
          <cell r="BF8586">
            <v>64.51841114787868</v>
          </cell>
          <cell r="BG8586">
            <v>65.969955469344626</v>
          </cell>
          <cell r="BH8586">
            <v>67.454689488321094</v>
          </cell>
          <cell r="BI8586">
            <v>68.972064289750634</v>
          </cell>
          <cell r="BJ8586">
            <v>70.524305096740576</v>
          </cell>
          <cell r="BK8586">
            <v>72.110873450988223</v>
          </cell>
          <cell r="BL8586">
            <v>73.733252045290214</v>
          </cell>
          <cell r="BM8586">
            <v>75.392324457505751</v>
          </cell>
          <cell r="BN8586">
            <v>77.089025761426598</v>
          </cell>
          <cell r="BO8586">
            <v>78.823313746549431</v>
          </cell>
          <cell r="BP8586">
            <v>80.596929961272977</v>
          </cell>
          <cell r="BQ8586">
            <v>82.410634862804059</v>
          </cell>
          <cell r="BR8586">
            <v>84.264578761397161</v>
          </cell>
          <cell r="BS8586">
            <v>86.160321309889213</v>
          </cell>
          <cell r="BT8586">
            <v>88.098873207830508</v>
          </cell>
          <cell r="BU8586">
            <v>90.081683121495118</v>
          </cell>
          <cell r="BV8586">
            <v>92.10816701038722</v>
          </cell>
          <cell r="BW8586">
            <v>94.180760227525326</v>
          </cell>
          <cell r="BX8586">
            <v>96.299552390016714</v>
          </cell>
          <cell r="BY8586">
            <v>98.466191142472709</v>
          </cell>
          <cell r="BZ8586">
            <v>100.6822465593805</v>
          </cell>
          <cell r="CA8586">
            <v>102.94714886409506</v>
          </cell>
          <cell r="CB8586">
            <v>105.26328299167491</v>
          </cell>
          <cell r="EL8586">
            <v>54.25</v>
          </cell>
          <cell r="EM8586">
            <v>35.31</v>
          </cell>
          <cell r="EN8586">
            <v>39.71</v>
          </cell>
          <cell r="EO8586">
            <v>31.55</v>
          </cell>
          <cell r="EP8586">
            <v>29.22</v>
          </cell>
          <cell r="EQ8586">
            <v>28.098801940698539</v>
          </cell>
          <cell r="ER8586">
            <v>29.899983990248057</v>
          </cell>
          <cell r="ES8586">
            <v>31.175876888441074</v>
          </cell>
          <cell r="ET8586">
            <v>32.286480126975952</v>
          </cell>
          <cell r="EU8586">
            <v>33.673198302249972</v>
          </cell>
          <cell r="EV8586">
            <v>35.336917816689088</v>
          </cell>
          <cell r="EW8586">
            <v>37.397677953300636</v>
          </cell>
          <cell r="EX8586">
            <v>39.539374658235289</v>
          </cell>
          <cell r="EY8586">
            <v>41.763362534638361</v>
          </cell>
          <cell r="EZ8586">
            <v>44.069639138210576</v>
          </cell>
          <cell r="FA8586">
            <v>46.457783104711453</v>
          </cell>
          <cell r="FB8586">
            <v>48.936537024768917</v>
          </cell>
          <cell r="FC8586">
            <v>51.436304905670482</v>
          </cell>
          <cell r="FD8586">
            <v>52.539964683793244</v>
          </cell>
          <cell r="FE8586">
            <v>53.721984197260213</v>
          </cell>
          <cell r="FF8586">
            <v>54.930885015763842</v>
          </cell>
          <cell r="FG8586">
            <v>56.166727820928024</v>
          </cell>
          <cell r="FH8586">
            <v>57.430828288133519</v>
          </cell>
          <cell r="FI8586">
            <v>58.722719071868106</v>
          </cell>
          <cell r="FJ8586">
            <v>60.044294723973181</v>
          </cell>
          <cell r="FK8586">
            <v>61.395096801802907</v>
          </cell>
          <cell r="FL8586">
            <v>62.776387667930649</v>
          </cell>
          <cell r="FM8586">
            <v>64.188919599309969</v>
          </cell>
          <cell r="FN8586">
            <v>65.633488716459354</v>
          </cell>
          <cell r="FO8586">
            <v>67.110059081415329</v>
          </cell>
          <cell r="FP8586">
            <v>68.620113446048848</v>
          </cell>
          <cell r="FQ8586">
            <v>70.164299262562196</v>
          </cell>
          <cell r="FR8586">
            <v>71.742744504895825</v>
          </cell>
          <cell r="FS8586">
            <v>73.35677705929379</v>
          </cell>
          <cell r="FT8586">
            <v>75.0072574339396</v>
          </cell>
          <cell r="FU8586">
            <v>76.69541902127294</v>
          </cell>
          <cell r="FV8586">
            <v>78.420764570032475</v>
          </cell>
          <cell r="FW8586">
            <v>80.185367536372084</v>
          </cell>
          <cell r="FX8586">
            <v>81.989304220171562</v>
          </cell>
          <cell r="FY8586">
            <v>83.833977423748607</v>
          </cell>
          <cell r="FZ8586">
            <v>85.720723906325702</v>
          </cell>
          <cell r="GA8586">
            <v>87.649058560864148</v>
          </cell>
          <cell r="GB8586">
            <v>89.621011917737206</v>
          </cell>
          <cell r="ID8586" t="str">
            <v>On</v>
          </cell>
        </row>
        <row r="8587">
          <cell r="B8587">
            <v>12</v>
          </cell>
          <cell r="D8587">
            <v>12</v>
          </cell>
          <cell r="AD8587">
            <v>61.33</v>
          </cell>
          <cell r="AE8587">
            <v>16.600000000000001</v>
          </cell>
          <cell r="AF8587">
            <v>40.03</v>
          </cell>
          <cell r="AG8587">
            <v>26.02</v>
          </cell>
          <cell r="AH8587">
            <v>46.25</v>
          </cell>
          <cell r="AI8587">
            <v>68.02</v>
          </cell>
          <cell r="AJ8587">
            <v>30.08</v>
          </cell>
          <cell r="AK8587">
            <v>40.15</v>
          </cell>
          <cell r="AL8587">
            <v>63.02</v>
          </cell>
          <cell r="AM8587">
            <v>41.8</v>
          </cell>
          <cell r="AN8587">
            <v>53.22</v>
          </cell>
          <cell r="AO8587">
            <v>32.42</v>
          </cell>
          <cell r="AP8587">
            <v>31.57</v>
          </cell>
          <cell r="AQ8587">
            <v>30.775001175580019</v>
          </cell>
          <cell r="AR8587">
            <v>32.727278927297455</v>
          </cell>
          <cell r="AS8587">
            <v>34.117489648929478</v>
          </cell>
          <cell r="AT8587">
            <v>35.33091853483721</v>
          </cell>
          <cell r="AU8587">
            <v>36.845523267766566</v>
          </cell>
          <cell r="AV8587">
            <v>38.662656435401125</v>
          </cell>
          <cell r="AW8587">
            <v>40.91283358913789</v>
          </cell>
          <cell r="AX8587">
            <v>43.251341205279786</v>
          </cell>
          <cell r="AY8587">
            <v>45.679654347661341</v>
          </cell>
          <cell r="AZ8587">
            <v>48.197780186475967</v>
          </cell>
          <cell r="BA8587">
            <v>50.805245201568219</v>
          </cell>
          <cell r="BB8587">
            <v>53.511599540916585</v>
          </cell>
          <cell r="BC8587">
            <v>56.240938321277653</v>
          </cell>
          <cell r="BD8587">
            <v>57.447847838276694</v>
          </cell>
          <cell r="BE8587">
            <v>58.740282060254934</v>
          </cell>
          <cell r="BF8587">
            <v>60.062106305560235</v>
          </cell>
          <cell r="BG8587">
            <v>61.413391215871698</v>
          </cell>
          <cell r="BH8587">
            <v>62.79557618777833</v>
          </cell>
          <cell r="BI8587">
            <v>64.208144363600525</v>
          </cell>
          <cell r="BJ8587">
            <v>65.653172613486163</v>
          </cell>
          <cell r="BK8587">
            <v>67.130153919093914</v>
          </cell>
          <cell r="BL8587">
            <v>68.640476040112844</v>
          </cell>
          <cell r="BM8587">
            <v>70.184958446922565</v>
          </cell>
          <cell r="BN8587">
            <v>71.764462702977823</v>
          </cell>
          <cell r="BO8587">
            <v>73.378966954642109</v>
          </cell>
          <cell r="BP8587">
            <v>75.030075781000463</v>
          </cell>
          <cell r="BQ8587">
            <v>76.71850686724612</v>
          </cell>
          <cell r="BR8587">
            <v>78.444399516603582</v>
          </cell>
          <cell r="BS8587">
            <v>80.209207779029896</v>
          </cell>
          <cell r="BT8587">
            <v>82.013858164813584</v>
          </cell>
          <cell r="BU8587">
            <v>83.859713810974071</v>
          </cell>
          <cell r="BV8587">
            <v>85.746232778592088</v>
          </cell>
          <cell r="BW8587">
            <v>87.675670694677535</v>
          </cell>
          <cell r="BX8587">
            <v>89.648117448339207</v>
          </cell>
          <cell r="BY8587">
            <v>91.665103487948755</v>
          </cell>
          <cell r="BZ8587">
            <v>93.728093576512208</v>
          </cell>
          <cell r="CA8587">
            <v>95.836559722095927</v>
          </cell>
          <cell r="CB8587">
            <v>97.992717485115264</v>
          </cell>
          <cell r="EL8587">
            <v>44.77</v>
          </cell>
          <cell r="EM8587">
            <v>30.41</v>
          </cell>
          <cell r="EN8587">
            <v>36.71</v>
          </cell>
          <cell r="EO8587">
            <v>31.23</v>
          </cell>
          <cell r="EP8587">
            <v>28.46</v>
          </cell>
          <cell r="EQ8587">
            <v>27.743317499430074</v>
          </cell>
          <cell r="ER8587">
            <v>29.503273939527578</v>
          </cell>
          <cell r="ES8587">
            <v>30.756533272364049</v>
          </cell>
          <cell r="ET8587">
            <v>31.850425768180774</v>
          </cell>
          <cell r="EU8587">
            <v>33.215824903409455</v>
          </cell>
          <cell r="EV8587">
            <v>34.853950020637193</v>
          </cell>
          <cell r="EW8587">
            <v>36.882459421820222</v>
          </cell>
          <cell r="EX8587">
            <v>38.990597741598442</v>
          </cell>
          <cell r="EY8587">
            <v>41.179694733431795</v>
          </cell>
          <cell r="EZ8587">
            <v>43.449756861169021</v>
          </cell>
          <cell r="FA8587">
            <v>45.800357251714651</v>
          </cell>
          <cell r="FB8587">
            <v>48.240105256081279</v>
          </cell>
          <cell r="FC8587">
            <v>50.700573475564205</v>
          </cell>
          <cell r="FD8587">
            <v>51.788588833619094</v>
          </cell>
          <cell r="FE8587">
            <v>52.953703751500015</v>
          </cell>
          <cell r="FF8587">
            <v>54.145313444923801</v>
          </cell>
          <cell r="FG8587">
            <v>55.363481596569798</v>
          </cell>
          <cell r="FH8587">
            <v>56.609505806277205</v>
          </cell>
          <cell r="FI8587">
            <v>57.882920132659834</v>
          </cell>
          <cell r="FJ8587">
            <v>59.185596850801907</v>
          </cell>
          <cell r="FK8587">
            <v>60.517078889370062</v>
          </cell>
          <cell r="FL8587">
            <v>61.878617298118833</v>
          </cell>
          <cell r="FM8587">
            <v>63.270950820380619</v>
          </cell>
          <cell r="FN8587">
            <v>64.694856145921733</v>
          </cell>
          <cell r="FO8587">
            <v>66.150313573934568</v>
          </cell>
          <cell r="FP8587">
            <v>67.638769614421065</v>
          </cell>
          <cell r="FQ8587">
            <v>69.160871252512663</v>
          </cell>
          <cell r="FR8587">
            <v>70.716744068499779</v>
          </cell>
          <cell r="FS8587">
            <v>72.30769887206813</v>
          </cell>
          <cell r="FT8587">
            <v>73.934570901824344</v>
          </cell>
          <cell r="FU8587">
            <v>75.598589010463172</v>
          </cell>
          <cell r="FV8587">
            <v>77.299264646142888</v>
          </cell>
          <cell r="FW8587">
            <v>79.038631231248743</v>
          </cell>
          <cell r="FX8587">
            <v>80.81676979980152</v>
          </cell>
          <cell r="FY8587">
            <v>82.635060033798595</v>
          </cell>
          <cell r="FZ8587">
            <v>84.494822400618858</v>
          </cell>
          <cell r="GA8587">
            <v>86.395580921471336</v>
          </cell>
          <cell r="GB8587">
            <v>88.339332899156815</v>
          </cell>
          <cell r="ID8587" t="str">
            <v>On</v>
          </cell>
        </row>
        <row r="8588">
          <cell r="B8588">
            <v>12</v>
          </cell>
          <cell r="D8588">
            <v>13</v>
          </cell>
          <cell r="AD8588">
            <v>48</v>
          </cell>
          <cell r="AE8588">
            <v>15.68</v>
          </cell>
          <cell r="AF8588">
            <v>35.01</v>
          </cell>
          <cell r="AG8588">
            <v>22</v>
          </cell>
          <cell r="AH8588">
            <v>39.19</v>
          </cell>
          <cell r="AI8588">
            <v>63.61</v>
          </cell>
          <cell r="AJ8588">
            <v>27.41</v>
          </cell>
          <cell r="AK8588">
            <v>37.43</v>
          </cell>
          <cell r="AL8588">
            <v>55.2</v>
          </cell>
          <cell r="AM8588">
            <v>38.270000000000003</v>
          </cell>
          <cell r="AN8588">
            <v>48</v>
          </cell>
          <cell r="AO8588">
            <v>31.51</v>
          </cell>
          <cell r="AP8588">
            <v>29.47</v>
          </cell>
          <cell r="AQ8588">
            <v>34.049405297269487</v>
          </cell>
          <cell r="AR8588">
            <v>37.060574645256111</v>
          </cell>
          <cell r="AS8588">
            <v>38.604602074775883</v>
          </cell>
          <cell r="AT8588">
            <v>39.691084799295211</v>
          </cell>
          <cell r="AU8588">
            <v>40.905319299717561</v>
          </cell>
          <cell r="AV8588">
            <v>42.202749293124249</v>
          </cell>
          <cell r="AW8588">
            <v>43.679899048450537</v>
          </cell>
          <cell r="AX8588">
            <v>45.204427128547316</v>
          </cell>
          <cell r="AY8588">
            <v>46.777636637201518</v>
          </cell>
          <cell r="AZ8588">
            <v>48.398863329118839</v>
          </cell>
          <cell r="BA8588">
            <v>50.070082889626029</v>
          </cell>
          <cell r="BB8588">
            <v>51.793568209571383</v>
          </cell>
          <cell r="BC8588">
            <v>53.541781263208748</v>
          </cell>
          <cell r="BD8588">
            <v>54.723715155879816</v>
          </cell>
          <cell r="BE8588">
            <v>55.955052956138339</v>
          </cell>
          <cell r="BF8588">
            <v>57.214390611477484</v>
          </cell>
          <cell r="BG8588">
            <v>58.501804650485937</v>
          </cell>
          <cell r="BH8588">
            <v>59.81789116236812</v>
          </cell>
          <cell r="BI8588">
            <v>61.163904621322175</v>
          </cell>
          <cell r="BJ8588">
            <v>62.539981587434383</v>
          </cell>
          <cell r="BK8588">
            <v>63.947392329301465</v>
          </cell>
          <cell r="BL8588">
            <v>65.386001019300437</v>
          </cell>
          <cell r="BM8588">
            <v>66.856887353704352</v>
          </cell>
          <cell r="BN8588">
            <v>68.361836646881017</v>
          </cell>
          <cell r="BO8588">
            <v>69.899484033240384</v>
          </cell>
          <cell r="BP8588">
            <v>71.472611248135905</v>
          </cell>
          <cell r="BQ8588">
            <v>73.08084238651962</v>
          </cell>
          <cell r="BR8588">
            <v>74.724997180845591</v>
          </cell>
          <cell r="BS8588">
            <v>76.405683038068304</v>
          </cell>
          <cell r="BT8588">
            <v>78.125427952358763</v>
          </cell>
          <cell r="BU8588">
            <v>79.883407304713359</v>
          </cell>
          <cell r="BV8588">
            <v>81.680179643809936</v>
          </cell>
          <cell r="BW8588">
            <v>83.51808451643987</v>
          </cell>
          <cell r="BX8588">
            <v>85.39720948654039</v>
          </cell>
          <cell r="BY8588">
            <v>87.318923878292622</v>
          </cell>
          <cell r="BZ8588">
            <v>89.283843767798373</v>
          </cell>
          <cell r="CA8588">
            <v>91.292544773219873</v>
          </cell>
          <cell r="CB8588">
            <v>93.346652267339692</v>
          </cell>
          <cell r="EL8588">
            <v>37.840000000000003</v>
          </cell>
          <cell r="EM8588">
            <v>28.7</v>
          </cell>
          <cell r="EN8588">
            <v>34.5</v>
          </cell>
          <cell r="EO8588">
            <v>30.04</v>
          </cell>
          <cell r="EP8588">
            <v>27.56</v>
          </cell>
          <cell r="EQ8588">
            <v>31.842606379122735</v>
          </cell>
          <cell r="ER8588">
            <v>34.658616804318235</v>
          </cell>
          <cell r="ES8588">
            <v>36.102573233146366</v>
          </cell>
          <cell r="ET8588">
            <v>37.118639194726029</v>
          </cell>
          <cell r="EU8588">
            <v>38.254177125898067</v>
          </cell>
          <cell r="EV8588">
            <v>39.467518510977413</v>
          </cell>
          <cell r="EW8588">
            <v>40.848931719555367</v>
          </cell>
          <cell r="EX8588">
            <v>42.274652584416827</v>
          </cell>
          <cell r="EY8588">
            <v>43.745899753012345</v>
          </cell>
          <cell r="EZ8588">
            <v>45.262052030896342</v>
          </cell>
          <cell r="FA8588">
            <v>46.824957055924443</v>
          </cell>
          <cell r="FB8588">
            <v>48.436740409086774</v>
          </cell>
          <cell r="FC8588">
            <v>50.071648850153821</v>
          </cell>
          <cell r="FD8588">
            <v>51.176979629998222</v>
          </cell>
          <cell r="FE8588">
            <v>52.328512367532156</v>
          </cell>
          <cell r="FF8588">
            <v>53.506230242698315</v>
          </cell>
          <cell r="FG8588">
            <v>54.710204824139545</v>
          </cell>
          <cell r="FH8588">
            <v>55.94099356752173</v>
          </cell>
          <cell r="FI8588">
            <v>57.199769642471637</v>
          </cell>
          <cell r="FJ8588">
            <v>58.486660758387906</v>
          </cell>
          <cell r="FK8588">
            <v>59.802854855634486</v>
          </cell>
          <cell r="FL8588">
            <v>61.148224909803865</v>
          </cell>
          <cell r="FM8588">
            <v>62.523780640247431</v>
          </cell>
          <cell r="FN8588">
            <v>63.931191652122187</v>
          </cell>
          <cell r="FO8588">
            <v>65.369181539060222</v>
          </cell>
          <cell r="FP8588">
            <v>66.84035174749323</v>
          </cell>
          <cell r="FQ8588">
            <v>68.344350735408241</v>
          </cell>
          <cell r="FR8588">
            <v>69.881945107027633</v>
          </cell>
          <cell r="FS8588">
            <v>71.45370290224507</v>
          </cell>
          <cell r="FT8588">
            <v>73.061988271700287</v>
          </cell>
          <cell r="FU8588">
            <v>74.70603004132677</v>
          </cell>
          <cell r="FV8588">
            <v>76.386350559328193</v>
          </cell>
          <cell r="FW8588">
            <v>78.105137742554561</v>
          </cell>
          <cell r="FX8588">
            <v>79.862473479777847</v>
          </cell>
          <cell r="FY8588">
            <v>81.659638346988274</v>
          </cell>
          <cell r="FZ8588">
            <v>83.497208491364887</v>
          </cell>
          <cell r="GA8588">
            <v>85.375722224293852</v>
          </cell>
          <cell r="GB8588">
            <v>87.296699575428633</v>
          </cell>
          <cell r="ID8588" t="str">
            <v>On</v>
          </cell>
        </row>
        <row r="8589">
          <cell r="B8589">
            <v>12</v>
          </cell>
          <cell r="D8589">
            <v>14</v>
          </cell>
          <cell r="AD8589">
            <v>40.630000000000003</v>
          </cell>
          <cell r="AE8589">
            <v>15</v>
          </cell>
          <cell r="AF8589">
            <v>31.57</v>
          </cell>
          <cell r="AG8589">
            <v>20.68</v>
          </cell>
          <cell r="AH8589">
            <v>37.229999999999997</v>
          </cell>
          <cell r="AI8589">
            <v>55.02</v>
          </cell>
          <cell r="AJ8589">
            <v>26.41</v>
          </cell>
          <cell r="AK8589">
            <v>36.840000000000003</v>
          </cell>
          <cell r="AL8589">
            <v>52.39</v>
          </cell>
          <cell r="AM8589">
            <v>37.14</v>
          </cell>
          <cell r="AN8589">
            <v>46.43</v>
          </cell>
          <cell r="AO8589">
            <v>31.26</v>
          </cell>
          <cell r="AP8589">
            <v>28.75</v>
          </cell>
          <cell r="AQ8589">
            <v>31.556683892853925</v>
          </cell>
          <cell r="AR8589">
            <v>34.321031811717724</v>
          </cell>
          <cell r="AS8589">
            <v>35.74424149652274</v>
          </cell>
          <cell r="AT8589">
            <v>36.749320288925304</v>
          </cell>
          <cell r="AU8589">
            <v>37.872520110814776</v>
          </cell>
          <cell r="AV8589">
            <v>39.07319354346501</v>
          </cell>
          <cell r="AW8589">
            <v>40.440014262822913</v>
          </cell>
          <cell r="AX8589">
            <v>41.850664152273907</v>
          </cell>
          <cell r="AY8589">
            <v>43.306343394753583</v>
          </cell>
          <cell r="AZ8589">
            <v>44.806450417747882</v>
          </cell>
          <cell r="BA8589">
            <v>46.352790514938775</v>
          </cell>
          <cell r="BB8589">
            <v>47.9474856661286</v>
          </cell>
          <cell r="BC8589">
            <v>49.565068556481776</v>
          </cell>
          <cell r="BD8589">
            <v>50.659252635908942</v>
          </cell>
          <cell r="BE8589">
            <v>51.799134641740928</v>
          </cell>
          <cell r="BF8589">
            <v>52.964934361368023</v>
          </cell>
          <cell r="BG8589">
            <v>54.15672722873812</v>
          </cell>
          <cell r="BH8589">
            <v>55.375069093473236</v>
          </cell>
          <cell r="BI8589">
            <v>56.621107847198758</v>
          </cell>
          <cell r="BJ8589">
            <v>57.894983150386267</v>
          </cell>
          <cell r="BK8589">
            <v>59.197857602907689</v>
          </cell>
          <cell r="BL8589">
            <v>60.529619448054554</v>
          </cell>
          <cell r="BM8589">
            <v>61.891263656486629</v>
          </cell>
          <cell r="BN8589">
            <v>63.284429402857498</v>
          </cell>
          <cell r="BO8589">
            <v>64.707877456949632</v>
          </cell>
          <cell r="BP8589">
            <v>66.164159873937734</v>
          </cell>
          <cell r="BQ8589">
            <v>67.652943487037163</v>
          </cell>
          <cell r="BR8589">
            <v>69.17498368040215</v>
          </cell>
          <cell r="BS8589">
            <v>70.73084819507767</v>
          </cell>
          <cell r="BT8589">
            <v>72.322855077731333</v>
          </cell>
          <cell r="BU8589">
            <v>73.950265245797254</v>
          </cell>
          <cell r="BV8589">
            <v>75.613593296509762</v>
          </cell>
          <cell r="BW8589">
            <v>77.314991822407947</v>
          </cell>
          <cell r="BX8589">
            <v>79.054548842562497</v>
          </cell>
          <cell r="BY8589">
            <v>80.833528679789822</v>
          </cell>
          <cell r="BZ8589">
            <v>82.652508196850292</v>
          </cell>
          <cell r="CA8589">
            <v>84.512018497843684</v>
          </cell>
          <cell r="CB8589">
            <v>86.413561196331059</v>
          </cell>
          <cell r="EL8589">
            <v>37.590000000000003</v>
          </cell>
          <cell r="EM8589">
            <v>27.81</v>
          </cell>
          <cell r="EN8589">
            <v>33.450000000000003</v>
          </cell>
          <cell r="EO8589">
            <v>29.63</v>
          </cell>
          <cell r="EP8589">
            <v>26.92</v>
          </cell>
          <cell r="EQ8589">
            <v>29.548032361587051</v>
          </cell>
          <cell r="ER8589">
            <v>32.136423525963167</v>
          </cell>
          <cell r="ES8589">
            <v>33.469042820396247</v>
          </cell>
          <cell r="ET8589">
            <v>34.410146162708493</v>
          </cell>
          <cell r="EU8589">
            <v>35.461851874195958</v>
          </cell>
          <cell r="EV8589">
            <v>36.586099832698366</v>
          </cell>
          <cell r="EW8589">
            <v>37.86591944191975</v>
          </cell>
          <cell r="EX8589">
            <v>39.186778399276996</v>
          </cell>
          <cell r="EY8589">
            <v>40.54980049345275</v>
          </cell>
          <cell r="EZ8589">
            <v>41.954422443331232</v>
          </cell>
          <cell r="FA8589">
            <v>43.402334631727022</v>
          </cell>
          <cell r="FB8589">
            <v>44.895523969815024</v>
          </cell>
          <cell r="FC8589">
            <v>46.410144192712679</v>
          </cell>
          <cell r="FD8589">
            <v>47.43468107682326</v>
          </cell>
          <cell r="FE8589">
            <v>48.502007114979683</v>
          </cell>
          <cell r="FF8589">
            <v>49.593601148105293</v>
          </cell>
          <cell r="FG8589">
            <v>50.709533808613223</v>
          </cell>
          <cell r="FH8589">
            <v>51.850325565088681</v>
          </cell>
          <cell r="FI8589">
            <v>53.017051243359674</v>
          </cell>
          <cell r="FJ8589">
            <v>54.20984161420516</v>
          </cell>
          <cell r="FK8589">
            <v>55.429785275487831</v>
          </cell>
          <cell r="FL8589">
            <v>56.676777584056651</v>
          </cell>
          <cell r="FM8589">
            <v>57.95175017852592</v>
          </cell>
          <cell r="FN8589">
            <v>59.256237896519089</v>
          </cell>
          <cell r="FO8589">
            <v>60.58908038751597</v>
          </cell>
          <cell r="FP8589">
            <v>61.95266726283144</v>
          </cell>
          <cell r="FQ8589">
            <v>63.346686562470971</v>
          </cell>
          <cell r="FR8589">
            <v>64.771845588745251</v>
          </cell>
          <cell r="FS8589">
            <v>66.228675944747508</v>
          </cell>
          <cell r="FT8589">
            <v>67.71934812843574</v>
          </cell>
          <cell r="FU8589">
            <v>69.243170101456073</v>
          </cell>
          <cell r="FV8589">
            <v>70.800623705810182</v>
          </cell>
          <cell r="FW8589">
            <v>72.393724516842511</v>
          </cell>
          <cell r="FX8589">
            <v>74.02255495101852</v>
          </cell>
          <cell r="FY8589">
            <v>75.688298854258861</v>
          </cell>
          <cell r="FZ8589">
            <v>77.391496370755121</v>
          </cell>
          <cell r="GA8589">
            <v>79.132644798676594</v>
          </cell>
          <cell r="GB8589">
            <v>80.913150170616774</v>
          </cell>
          <cell r="ID8589" t="str">
            <v>On</v>
          </cell>
        </row>
        <row r="8590">
          <cell r="B8590">
            <v>12</v>
          </cell>
          <cell r="D8590">
            <v>15</v>
          </cell>
          <cell r="AD8590">
            <v>35</v>
          </cell>
          <cell r="AE8590">
            <v>14.16</v>
          </cell>
          <cell r="AF8590">
            <v>31.49</v>
          </cell>
          <cell r="AG8590">
            <v>19.98</v>
          </cell>
          <cell r="AH8590">
            <v>34.96</v>
          </cell>
          <cell r="AI8590">
            <v>48.07</v>
          </cell>
          <cell r="AJ8590">
            <v>25.73</v>
          </cell>
          <cell r="AK8590">
            <v>35.630000000000003</v>
          </cell>
          <cell r="AL8590">
            <v>51.52</v>
          </cell>
          <cell r="AM8590">
            <v>35.81</v>
          </cell>
          <cell r="AN8590">
            <v>45.6</v>
          </cell>
          <cell r="AO8590">
            <v>30.68</v>
          </cell>
          <cell r="AP8590">
            <v>28.57</v>
          </cell>
          <cell r="AQ8590">
            <v>29.603853320098064</v>
          </cell>
          <cell r="AR8590">
            <v>32.175769280610538</v>
          </cell>
          <cell r="AS8590">
            <v>33.504322567768568</v>
          </cell>
          <cell r="AT8590">
            <v>34.44533201976818</v>
          </cell>
          <cell r="AU8590">
            <v>35.496681802381865</v>
          </cell>
          <cell r="AV8590">
            <v>36.620735071740341</v>
          </cell>
          <cell r="AW8590">
            <v>37.899959092453102</v>
          </cell>
          <cell r="AX8590">
            <v>39.220174013901612</v>
          </cell>
          <cell r="AY8590">
            <v>40.582499000166266</v>
          </cell>
          <cell r="AZ8590">
            <v>41.986380830750647</v>
          </cell>
          <cell r="BA8590">
            <v>43.433494132917204</v>
          </cell>
          <cell r="BB8590">
            <v>44.925833185747912</v>
          </cell>
          <cell r="BC8590">
            <v>46.439617648047559</v>
          </cell>
          <cell r="BD8590">
            <v>47.46487962076516</v>
          </cell>
          <cell r="BE8590">
            <v>48.532884253110538</v>
          </cell>
          <cell r="BF8590">
            <v>49.625170193860249</v>
          </cell>
          <cell r="BG8590">
            <v>50.741812025045363</v>
          </cell>
          <cell r="BH8590">
            <v>51.883332936200958</v>
          </cell>
          <cell r="BI8590">
            <v>53.050799388442741</v>
          </cell>
          <cell r="BJ8590">
            <v>54.24435101698365</v>
          </cell>
          <cell r="BK8590">
            <v>55.465068146019689</v>
          </cell>
          <cell r="BL8590">
            <v>56.71285598527308</v>
          </cell>
          <cell r="BM8590">
            <v>57.988643319016788</v>
          </cell>
          <cell r="BN8590">
            <v>59.293955761660634</v>
          </cell>
          <cell r="BO8590">
            <v>60.627651014317934</v>
          </cell>
          <cell r="BP8590">
            <v>61.992102307322213</v>
          </cell>
          <cell r="BQ8590">
            <v>63.387008640657342</v>
          </cell>
          <cell r="BR8590">
            <v>64.813075742471014</v>
          </cell>
          <cell r="BS8590">
            <v>66.270839139871526</v>
          </cell>
          <cell r="BT8590">
            <v>67.76245408420165</v>
          </cell>
          <cell r="BU8590">
            <v>69.287245872737998</v>
          </cell>
          <cell r="BV8590">
            <v>70.845695992247499</v>
          </cell>
          <cell r="BW8590">
            <v>72.439810367959524</v>
          </cell>
          <cell r="BX8590">
            <v>74.069677373312913</v>
          </cell>
          <cell r="BY8590">
            <v>75.736478692637832</v>
          </cell>
          <cell r="BZ8590">
            <v>77.440759327468527</v>
          </cell>
          <cell r="CA8590">
            <v>79.183016833695405</v>
          </cell>
          <cell r="CB8590">
            <v>80.964654916182894</v>
          </cell>
          <cell r="EL8590">
            <v>37.44</v>
          </cell>
          <cell r="EM8590">
            <v>27.28</v>
          </cell>
          <cell r="EN8590">
            <v>32.53</v>
          </cell>
          <cell r="EO8590">
            <v>29.04</v>
          </cell>
          <cell r="EP8590">
            <v>26.7</v>
          </cell>
          <cell r="EQ8590">
            <v>27.666184236843481</v>
          </cell>
          <cell r="ER8590">
            <v>30.069759880724583</v>
          </cell>
          <cell r="ES8590">
            <v>31.311355007330093</v>
          </cell>
          <cell r="ET8590">
            <v>32.190772311088921</v>
          </cell>
          <cell r="EU8590">
            <v>33.173307809716334</v>
          </cell>
          <cell r="EV8590">
            <v>34.223788113947045</v>
          </cell>
          <cell r="EW8590">
            <v>35.419282736034226</v>
          </cell>
          <cell r="EX8590">
            <v>36.653085270254572</v>
          </cell>
          <cell r="EY8590">
            <v>37.926241627736758</v>
          </cell>
          <cell r="EZ8590">
            <v>39.238234798076384</v>
          </cell>
          <cell r="FA8590">
            <v>40.590629798701059</v>
          </cell>
          <cell r="FB8590">
            <v>41.985290376600254</v>
          </cell>
          <cell r="FC8590">
            <v>43.399992691735029</v>
          </cell>
          <cell r="FD8590">
            <v>44.358147913000693</v>
          </cell>
          <cell r="FE8590">
            <v>45.356248146939144</v>
          </cell>
          <cell r="FF8590">
            <v>46.377040398182309</v>
          </cell>
          <cell r="FG8590">
            <v>47.420594367123243</v>
          </cell>
          <cell r="FH8590">
            <v>48.487398998829732</v>
          </cell>
          <cell r="FI8590">
            <v>49.578450951047294</v>
          </cell>
          <cell r="FJ8590">
            <v>50.69388071940719</v>
          </cell>
          <cell r="FK8590">
            <v>51.834697917351264</v>
          </cell>
          <cell r="FL8590">
            <v>53.000813958935638</v>
          </cell>
          <cell r="FM8590">
            <v>54.193096836463006</v>
          </cell>
          <cell r="FN8590">
            <v>55.412972307887252</v>
          </cell>
          <cell r="FO8590">
            <v>56.659372841522185</v>
          </cell>
          <cell r="FP8590">
            <v>57.93451633200921</v>
          </cell>
          <cell r="FQ8590">
            <v>59.238121480768321</v>
          </cell>
          <cell r="FR8590">
            <v>60.570847823730347</v>
          </cell>
          <cell r="FS8590">
            <v>61.933195836001737</v>
          </cell>
          <cell r="FT8590">
            <v>63.327179700671472</v>
          </cell>
          <cell r="FU8590">
            <v>64.752168876517487</v>
          </cell>
          <cell r="FV8590">
            <v>66.208613335422058</v>
          </cell>
          <cell r="FW8590">
            <v>67.698387708243587</v>
          </cell>
          <cell r="FX8590">
            <v>69.221574584090121</v>
          </cell>
          <cell r="FY8590">
            <v>70.779278302185162</v>
          </cell>
          <cell r="FZ8590">
            <v>72.372008191928927</v>
          </cell>
          <cell r="GA8590">
            <v>74.000229242550475</v>
          </cell>
          <cell r="GB8590">
            <v>75.66525328183701</v>
          </cell>
          <cell r="ID8590" t="str">
            <v>On</v>
          </cell>
        </row>
        <row r="8591">
          <cell r="B8591">
            <v>12</v>
          </cell>
          <cell r="D8591">
            <v>16</v>
          </cell>
          <cell r="AD8591">
            <v>35</v>
          </cell>
          <cell r="AE8591">
            <v>14.69</v>
          </cell>
          <cell r="AF8591">
            <v>31.63</v>
          </cell>
          <cell r="AG8591">
            <v>20.13</v>
          </cell>
          <cell r="AH8591">
            <v>34.89</v>
          </cell>
          <cell r="AI8591">
            <v>49.37</v>
          </cell>
          <cell r="AJ8591">
            <v>25.27</v>
          </cell>
          <cell r="AK8591">
            <v>35.799999999999997</v>
          </cell>
          <cell r="AL8591">
            <v>50.37</v>
          </cell>
          <cell r="AM8591">
            <v>35.46</v>
          </cell>
          <cell r="AN8591">
            <v>46.29</v>
          </cell>
          <cell r="AO8591">
            <v>31.1</v>
          </cell>
          <cell r="AP8591">
            <v>28.48</v>
          </cell>
          <cell r="AQ8591">
            <v>29.625613140501475</v>
          </cell>
          <cell r="AR8591">
            <v>32.199672610518718</v>
          </cell>
          <cell r="AS8591">
            <v>33.529280630935531</v>
          </cell>
          <cell r="AT8591">
            <v>34.471004212850218</v>
          </cell>
          <cell r="AU8591">
            <v>35.523155001631544</v>
          </cell>
          <cell r="AV8591">
            <v>36.648062646502709</v>
          </cell>
          <cell r="AW8591">
            <v>37.92826361072953</v>
          </cell>
          <cell r="AX8591">
            <v>39.249487145381607</v>
          </cell>
          <cell r="AY8591">
            <v>40.612853317602969</v>
          </cell>
          <cell r="AZ8591">
            <v>42.017808368688925</v>
          </cell>
          <cell r="BA8591">
            <v>43.466028379748472</v>
          </cell>
          <cell r="BB8591">
            <v>44.959509059954456</v>
          </cell>
          <cell r="BC8591">
            <v>46.474451221732863</v>
          </cell>
          <cell r="BD8591">
            <v>47.500481307651086</v>
          </cell>
          <cell r="BE8591">
            <v>48.569287022125096</v>
          </cell>
          <cell r="BF8591">
            <v>49.662392282941141</v>
          </cell>
          <cell r="BG8591">
            <v>50.77987168161868</v>
          </cell>
          <cell r="BH8591">
            <v>51.922248772472848</v>
          </cell>
          <cell r="BI8591">
            <v>53.090590922413426</v>
          </cell>
          <cell r="BJ8591">
            <v>54.285037768789088</v>
          </cell>
          <cell r="BK8591">
            <v>55.506670551003054</v>
          </cell>
          <cell r="BL8591">
            <v>56.75539429115436</v>
          </cell>
          <cell r="BM8591">
            <v>58.032138510868933</v>
          </cell>
          <cell r="BN8591">
            <v>59.338430089224367</v>
          </cell>
          <cell r="BO8591">
            <v>60.673125648384627</v>
          </cell>
          <cell r="BP8591">
            <v>62.03860041043778</v>
          </cell>
          <cell r="BQ8591">
            <v>63.434553017936338</v>
          </cell>
          <cell r="BR8591">
            <v>64.86168975175967</v>
          </cell>
          <cell r="BS8591">
            <v>66.320546498827312</v>
          </cell>
          <cell r="BT8591">
            <v>67.813280323193112</v>
          </cell>
          <cell r="BU8591">
            <v>69.339215806755504</v>
          </cell>
          <cell r="BV8591">
            <v>70.898834804223014</v>
          </cell>
          <cell r="BW8591">
            <v>72.494144875250868</v>
          </cell>
          <cell r="BX8591">
            <v>74.125234389330913</v>
          </cell>
          <cell r="BY8591">
            <v>75.793285951896209</v>
          </cell>
          <cell r="BZ8591">
            <v>77.498844920363425</v>
          </cell>
          <cell r="CA8591">
            <v>79.242409223439964</v>
          </cell>
          <cell r="CB8591">
            <v>81.025383657679143</v>
          </cell>
          <cell r="EL8591">
            <v>37.090000000000003</v>
          </cell>
          <cell r="EM8591">
            <v>26.82</v>
          </cell>
          <cell r="EN8591">
            <v>32.36</v>
          </cell>
          <cell r="EO8591">
            <v>28.82</v>
          </cell>
          <cell r="EP8591">
            <v>26.63</v>
          </cell>
          <cell r="EQ8591">
            <v>27.701196556585472</v>
          </cell>
          <cell r="ER8591">
            <v>30.108050618613532</v>
          </cell>
          <cell r="ES8591">
            <v>31.3512901405131</v>
          </cell>
          <cell r="ET8591">
            <v>32.231841368967743</v>
          </cell>
          <cell r="EU8591">
            <v>33.215646688674433</v>
          </cell>
          <cell r="EV8591">
            <v>34.267482734422998</v>
          </cell>
          <cell r="EW8591">
            <v>35.464524577026943</v>
          </cell>
          <cell r="EX8591">
            <v>36.699924251457588</v>
          </cell>
          <cell r="EY8591">
            <v>37.97472906768845</v>
          </cell>
          <cell r="EZ8591">
            <v>39.288421237998101</v>
          </cell>
          <cell r="FA8591">
            <v>40.642567968844865</v>
          </cell>
          <cell r="FB8591">
            <v>42.039035332394207</v>
          </cell>
          <cell r="FC8591">
            <v>43.455570085489676</v>
          </cell>
          <cell r="FD8591">
            <v>44.41495144742796</v>
          </cell>
          <cell r="FE8591">
            <v>45.414329824409805</v>
          </cell>
          <cell r="FF8591">
            <v>46.436429301078739</v>
          </cell>
          <cell r="FG8591">
            <v>47.481319623648361</v>
          </cell>
          <cell r="FH8591">
            <v>48.549490337463197</v>
          </cell>
          <cell r="FI8591">
            <v>49.641939475557216</v>
          </cell>
          <cell r="FJ8591">
            <v>50.758797604735015</v>
          </cell>
          <cell r="FK8591">
            <v>51.90107572939646</v>
          </cell>
          <cell r="FL8591">
            <v>53.068685041202265</v>
          </cell>
          <cell r="FM8591">
            <v>54.262494682037904</v>
          </cell>
          <cell r="FN8591">
            <v>55.483932348175728</v>
          </cell>
          <cell r="FO8591">
            <v>56.731928933163005</v>
          </cell>
          <cell r="FP8591">
            <v>58.008705369731672</v>
          </cell>
          <cell r="FQ8591">
            <v>59.313979875970666</v>
          </cell>
          <cell r="FR8591">
            <v>60.648412854261231</v>
          </cell>
          <cell r="FS8591">
            <v>62.012505381452641</v>
          </cell>
          <cell r="FT8591">
            <v>63.408274403322764</v>
          </cell>
          <cell r="FU8591">
            <v>64.835088375488027</v>
          </cell>
          <cell r="FV8591">
            <v>66.293397852403743</v>
          </cell>
          <cell r="FW8591">
            <v>67.785079986935756</v>
          </cell>
          <cell r="FX8591">
            <v>69.310217408282369</v>
          </cell>
          <cell r="FY8591">
            <v>70.869915902352389</v>
          </cell>
          <cell r="FZ8591">
            <v>72.464685401308913</v>
          </cell>
          <cell r="GA8591">
            <v>74.094991489473529</v>
          </cell>
          <cell r="GB8591">
            <v>75.762147710814446</v>
          </cell>
          <cell r="ID8591" t="str">
            <v>On</v>
          </cell>
        </row>
        <row r="8592">
          <cell r="B8592">
            <v>12</v>
          </cell>
          <cell r="D8592">
            <v>17</v>
          </cell>
          <cell r="AD8592">
            <v>45</v>
          </cell>
          <cell r="AE8592">
            <v>16.27</v>
          </cell>
          <cell r="AF8592">
            <v>48.92</v>
          </cell>
          <cell r="AG8592">
            <v>32.020000000000003</v>
          </cell>
          <cell r="AH8592">
            <v>42.08</v>
          </cell>
          <cell r="AI8592">
            <v>68.89</v>
          </cell>
          <cell r="AJ8592">
            <v>29.55</v>
          </cell>
          <cell r="AK8592">
            <v>40.82</v>
          </cell>
          <cell r="AL8592">
            <v>60.73</v>
          </cell>
          <cell r="AM8592">
            <v>41.81</v>
          </cell>
          <cell r="AN8592">
            <v>52</v>
          </cell>
          <cell r="AO8592">
            <v>32.31</v>
          </cell>
          <cell r="AP8592">
            <v>32.36</v>
          </cell>
          <cell r="AQ8592">
            <v>30.339308793241926</v>
          </cell>
          <cell r="AR8592">
            <v>32.259753307389985</v>
          </cell>
          <cell r="AS8592">
            <v>33.62877156873337</v>
          </cell>
          <cell r="AT8592">
            <v>34.824372488347663</v>
          </cell>
          <cell r="AU8592">
            <v>36.316601972580301</v>
          </cell>
          <cell r="AV8592">
            <v>38.106868248041039</v>
          </cell>
          <cell r="AW8592">
            <v>40.323632794839803</v>
          </cell>
          <cell r="AX8592">
            <v>42.627405392013166</v>
          </cell>
          <cell r="AY8592">
            <v>45.019638386717986</v>
          </cell>
          <cell r="AZ8592">
            <v>47.500340836515058</v>
          </cell>
          <cell r="BA8592">
            <v>50.069043691075102</v>
          </cell>
          <cell r="BB8592">
            <v>52.735155662522061</v>
          </cell>
          <cell r="BC8592">
            <v>55.423920100804374</v>
          </cell>
          <cell r="BD8592">
            <v>56.613333655888972</v>
          </cell>
          <cell r="BE8592">
            <v>57.886993283537564</v>
          </cell>
          <cell r="BF8592">
            <v>59.189615512245993</v>
          </cell>
          <cell r="BG8592">
            <v>60.521270860842321</v>
          </cell>
          <cell r="BH8592">
            <v>61.883377899309579</v>
          </cell>
          <cell r="BI8592">
            <v>63.275426249343084</v>
          </cell>
          <cell r="BJ8592">
            <v>64.699463521470648</v>
          </cell>
          <cell r="BK8592">
            <v>66.154989056579197</v>
          </cell>
          <cell r="BL8592">
            <v>67.643371858043437</v>
          </cell>
          <cell r="BM8592">
            <v>69.165418879679819</v>
          </cell>
          <cell r="BN8592">
            <v>70.721977405014002</v>
          </cell>
          <cell r="BO8592">
            <v>72.313029408873092</v>
          </cell>
          <cell r="BP8592">
            <v>73.940152799980382</v>
          </cell>
          <cell r="BQ8592">
            <v>75.604056765702765</v>
          </cell>
          <cell r="BR8592">
            <v>77.304878533899284</v>
          </cell>
          <cell r="BS8592">
            <v>79.044051388449276</v>
          </cell>
          <cell r="BT8592">
            <v>80.822485548249077</v>
          </cell>
          <cell r="BU8592">
            <v>82.641527157489847</v>
          </cell>
          <cell r="BV8592">
            <v>84.500642644664225</v>
          </cell>
          <cell r="BW8592">
            <v>86.402052471633084</v>
          </cell>
          <cell r="BX8592">
            <v>88.345846580470138</v>
          </cell>
          <cell r="BY8592">
            <v>90.333532463941097</v>
          </cell>
          <cell r="BZ8592">
            <v>92.366554175768087</v>
          </cell>
          <cell r="CA8592">
            <v>94.444392029776381</v>
          </cell>
          <cell r="CB8592">
            <v>96.569228369007888</v>
          </cell>
          <cell r="EL8592">
            <v>39.85</v>
          </cell>
          <cell r="EM8592">
            <v>27.5</v>
          </cell>
          <cell r="EN8592">
            <v>34.92</v>
          </cell>
          <cell r="EO8592">
            <v>30.34</v>
          </cell>
          <cell r="EP8592">
            <v>28.07</v>
          </cell>
          <cell r="EQ8592">
            <v>26.317193999576666</v>
          </cell>
          <cell r="ER8592">
            <v>27.983043119234761</v>
          </cell>
          <cell r="ES8592">
            <v>29.170569157427249</v>
          </cell>
          <cell r="ET8592">
            <v>30.207667977376975</v>
          </cell>
          <cell r="EU8592">
            <v>31.502070994138723</v>
          </cell>
          <cell r="EV8592">
            <v>33.054999744206178</v>
          </cell>
          <cell r="EW8592">
            <v>34.977885431123404</v>
          </cell>
          <cell r="EX8592">
            <v>36.976244417608456</v>
          </cell>
          <cell r="EY8592">
            <v>39.051336511593753</v>
          </cell>
          <cell r="EZ8592">
            <v>41.203169569869523</v>
          </cell>
          <cell r="FA8592">
            <v>43.431336724613047</v>
          </cell>
          <cell r="FB8592">
            <v>45.743999364863853</v>
          </cell>
          <cell r="FC8592">
            <v>48.076311410061152</v>
          </cell>
          <cell r="FD8592">
            <v>49.108043131050785</v>
          </cell>
          <cell r="FE8592">
            <v>50.212852332166236</v>
          </cell>
          <cell r="FF8592">
            <v>51.34278453117259</v>
          </cell>
          <cell r="FG8592">
            <v>52.49790089814104</v>
          </cell>
          <cell r="FH8592">
            <v>53.679431941706426</v>
          </cell>
          <cell r="FI8592">
            <v>54.886934944964786</v>
          </cell>
          <cell r="FJ8592">
            <v>56.122186064514253</v>
          </cell>
          <cell r="FK8592">
            <v>57.38475101415878</v>
          </cell>
          <cell r="FL8592">
            <v>58.675817307023465</v>
          </cell>
          <cell r="FM8592">
            <v>59.99608491818951</v>
          </cell>
          <cell r="FN8592">
            <v>61.34628880589441</v>
          </cell>
          <cell r="FO8592">
            <v>62.726413334581821</v>
          </cell>
          <cell r="FP8592">
            <v>64.137827227918706</v>
          </cell>
          <cell r="FQ8592">
            <v>65.58114565554007</v>
          </cell>
          <cell r="FR8592">
            <v>67.056487652860099</v>
          </cell>
          <cell r="FS8592">
            <v>68.565096491772906</v>
          </cell>
          <cell r="FT8592">
            <v>70.10776172247688</v>
          </cell>
          <cell r="FU8592">
            <v>71.685651029380097</v>
          </cell>
          <cell r="FV8592">
            <v>73.298301577123752</v>
          </cell>
          <cell r="FW8592">
            <v>74.947639458551933</v>
          </cell>
          <cell r="FX8592">
            <v>76.633742692020917</v>
          </cell>
          <cell r="FY8592">
            <v>78.357918920359296</v>
          </cell>
          <cell r="FZ8592">
            <v>80.12142075753431</v>
          </cell>
          <cell r="GA8592">
            <v>81.923797412726302</v>
          </cell>
          <cell r="GB8592">
            <v>83.766941913413206</v>
          </cell>
          <cell r="ID8592" t="str">
            <v>On</v>
          </cell>
        </row>
        <row r="8593">
          <cell r="B8593">
            <v>12</v>
          </cell>
          <cell r="D8593">
            <v>18</v>
          </cell>
          <cell r="AD8593">
            <v>90.01</v>
          </cell>
          <cell r="AE8593">
            <v>30</v>
          </cell>
          <cell r="AF8593">
            <v>73</v>
          </cell>
          <cell r="AG8593">
            <v>57.41</v>
          </cell>
          <cell r="AH8593">
            <v>71.84</v>
          </cell>
          <cell r="AI8593">
            <v>112.47</v>
          </cell>
          <cell r="AJ8593">
            <v>43.91</v>
          </cell>
          <cell r="AK8593">
            <v>61.94</v>
          </cell>
          <cell r="AL8593">
            <v>92.64</v>
          </cell>
          <cell r="AM8593">
            <v>59.72</v>
          </cell>
          <cell r="AN8593">
            <v>72.14</v>
          </cell>
          <cell r="AO8593">
            <v>45.77</v>
          </cell>
          <cell r="AP8593">
            <v>42.9</v>
          </cell>
          <cell r="AQ8593">
            <v>47.362179761364871</v>
          </cell>
          <cell r="AR8593">
            <v>50.517994121963994</v>
          </cell>
          <cell r="AS8593">
            <v>52.715075548170695</v>
          </cell>
          <cell r="AT8593">
            <v>54.609898505726228</v>
          </cell>
          <cell r="AU8593">
            <v>56.981139110376766</v>
          </cell>
          <cell r="AV8593">
            <v>59.828496916139628</v>
          </cell>
          <cell r="AW8593">
            <v>63.361193165420865</v>
          </cell>
          <cell r="AX8593">
            <v>67.033085631394144</v>
          </cell>
          <cell r="AY8593">
            <v>70.846517725374781</v>
          </cell>
          <cell r="AZ8593">
            <v>74.801431484715621</v>
          </cell>
          <cell r="BA8593">
            <v>78.897157830131135</v>
          </cell>
          <cell r="BB8593">
            <v>83.148716779369195</v>
          </cell>
          <cell r="BC8593">
            <v>87.435906394289461</v>
          </cell>
          <cell r="BD8593">
            <v>89.310502030044688</v>
          </cell>
          <cell r="BE8593">
            <v>91.319768628190815</v>
          </cell>
          <cell r="BF8593">
            <v>93.374744642222439</v>
          </cell>
          <cell r="BG8593">
            <v>95.475505340102515</v>
          </cell>
          <cell r="BH8593">
            <v>97.624293229201996</v>
          </cell>
          <cell r="BI8593">
            <v>99.820326164971476</v>
          </cell>
          <cell r="BJ8593">
            <v>102.06681704636921</v>
          </cell>
          <cell r="BK8593">
            <v>104.36299809060975</v>
          </cell>
          <cell r="BL8593">
            <v>106.71098814782655</v>
          </cell>
          <cell r="BM8593">
            <v>109.11208150544053</v>
          </cell>
          <cell r="BN8593">
            <v>111.56767502710417</v>
          </cell>
          <cell r="BO8593">
            <v>114.07761454571484</v>
          </cell>
          <cell r="BP8593">
            <v>116.64451001575443</v>
          </cell>
          <cell r="BQ8593">
            <v>119.26941447798919</v>
          </cell>
          <cell r="BR8593">
            <v>121.95253944800514</v>
          </cell>
          <cell r="BS8593">
            <v>124.69613981163225</v>
          </cell>
          <cell r="BT8593">
            <v>127.50174718156629</v>
          </cell>
          <cell r="BU8593">
            <v>130.37139530411071</v>
          </cell>
          <cell r="BV8593">
            <v>133.30421178925099</v>
          </cell>
          <cell r="BW8593">
            <v>136.30379287541604</v>
          </cell>
          <cell r="BX8593">
            <v>139.37022645499957</v>
          </cell>
          <cell r="BY8593">
            <v>142.50592032761668</v>
          </cell>
          <cell r="BZ8593">
            <v>145.71313794649183</v>
          </cell>
          <cell r="CA8593">
            <v>148.99102318858598</v>
          </cell>
          <cell r="CB8593">
            <v>152.3430648159879</v>
          </cell>
          <cell r="EL8593">
            <v>60.07</v>
          </cell>
          <cell r="EM8593">
            <v>39.97</v>
          </cell>
          <cell r="EN8593">
            <v>48.35</v>
          </cell>
          <cell r="EO8593">
            <v>43.46</v>
          </cell>
          <cell r="EP8593">
            <v>35.020000000000003</v>
          </cell>
          <cell r="EQ8593">
            <v>38.662553269067551</v>
          </cell>
          <cell r="ER8593">
            <v>41.238698231962218</v>
          </cell>
          <cell r="ES8593">
            <v>43.032213186408811</v>
          </cell>
          <cell r="ET8593">
            <v>44.578989409569523</v>
          </cell>
          <cell r="EU8593">
            <v>46.514673464927611</v>
          </cell>
          <cell r="EV8593">
            <v>48.839020093314915</v>
          </cell>
          <cell r="EW8593">
            <v>51.722820155082488</v>
          </cell>
          <cell r="EX8593">
            <v>54.720248457142731</v>
          </cell>
          <cell r="EY8593">
            <v>57.833217966028556</v>
          </cell>
          <cell r="EZ8593">
            <v>61.061681365844784</v>
          </cell>
          <cell r="FA8593">
            <v>64.405092475785366</v>
          </cell>
          <cell r="FB8593">
            <v>67.875712391923301</v>
          </cell>
          <cell r="FC8593">
            <v>71.375418226760303</v>
          </cell>
          <cell r="FD8593">
            <v>72.905682542940909</v>
          </cell>
          <cell r="FE8593">
            <v>74.545881057325005</v>
          </cell>
          <cell r="FF8593">
            <v>76.223392945702329</v>
          </cell>
          <cell r="FG8593">
            <v>77.938279650591852</v>
          </cell>
          <cell r="FH8593">
            <v>79.692371768919671</v>
          </cell>
          <cell r="FI8593">
            <v>81.485030822780914</v>
          </cell>
          <cell r="FJ8593">
            <v>83.318879556266893</v>
          </cell>
          <cell r="FK8593">
            <v>85.193291215225031</v>
          </cell>
          <cell r="FL8593">
            <v>87.109995453074276</v>
          </cell>
          <cell r="FM8593">
            <v>89.070048818660311</v>
          </cell>
          <cell r="FN8593">
            <v>91.074591595552178</v>
          </cell>
          <cell r="FO8593">
            <v>93.1234979345206</v>
          </cell>
          <cell r="FP8593">
            <v>95.218898385820992</v>
          </cell>
          <cell r="FQ8593">
            <v>97.361652564549686</v>
          </cell>
          <cell r="FR8593">
            <v>99.551933134478787</v>
          </cell>
          <cell r="FS8593">
            <v>101.79158079728116</v>
          </cell>
          <cell r="FT8593">
            <v>104.08184583446274</v>
          </cell>
          <cell r="FU8593">
            <v>106.42438842773792</v>
          </cell>
          <cell r="FV8593">
            <v>108.818496430293</v>
          </cell>
          <cell r="FW8593">
            <v>111.26710551275221</v>
          </cell>
          <cell r="FX8593">
            <v>113.77028742317215</v>
          </cell>
          <cell r="FY8593">
            <v>116.3300076893505</v>
          </cell>
          <cell r="FZ8593">
            <v>118.94811400667002</v>
          </cell>
          <cell r="GA8593">
            <v>121.62390750732591</v>
          </cell>
          <cell r="GB8593">
            <v>124.36023612717707</v>
          </cell>
          <cell r="ID8593" t="str">
            <v>On</v>
          </cell>
        </row>
        <row r="8594">
          <cell r="B8594">
            <v>12</v>
          </cell>
          <cell r="D8594">
            <v>19</v>
          </cell>
          <cell r="AD8594">
            <v>90.01</v>
          </cell>
          <cell r="AE8594">
            <v>27.65</v>
          </cell>
          <cell r="AF8594">
            <v>75.010000000000005</v>
          </cell>
          <cell r="AG8594">
            <v>49.97</v>
          </cell>
          <cell r="AH8594">
            <v>78.06</v>
          </cell>
          <cell r="AI8594">
            <v>115.76</v>
          </cell>
          <cell r="AJ8594">
            <v>48.33</v>
          </cell>
          <cell r="AK8594">
            <v>65.760000000000005</v>
          </cell>
          <cell r="AL8594">
            <v>94.91</v>
          </cell>
          <cell r="AM8594">
            <v>62.41</v>
          </cell>
          <cell r="AN8594">
            <v>65.010000000000005</v>
          </cell>
          <cell r="AO8594">
            <v>35.71</v>
          </cell>
          <cell r="AP8594">
            <v>40.72</v>
          </cell>
          <cell r="AQ8594">
            <v>43.127854083902491</v>
          </cell>
          <cell r="AR8594">
            <v>45.981701281119591</v>
          </cell>
          <cell r="AS8594">
            <v>47.972772101810506</v>
          </cell>
          <cell r="AT8594">
            <v>49.691973745813364</v>
          </cell>
          <cell r="AU8594">
            <v>51.841523547110491</v>
          </cell>
          <cell r="AV8594">
            <v>54.421250662171083</v>
          </cell>
          <cell r="AW8594">
            <v>57.619966890611465</v>
          </cell>
          <cell r="AX8594">
            <v>60.944567391797428</v>
          </cell>
          <cell r="AY8594">
            <v>64.397171705365125</v>
          </cell>
          <cell r="AZ8594">
            <v>67.977734271413311</v>
          </cell>
          <cell r="BA8594">
            <v>71.685651889910218</v>
          </cell>
          <cell r="BB8594">
            <v>75.53449464213088</v>
          </cell>
          <cell r="BC8594">
            <v>79.415734938488441</v>
          </cell>
          <cell r="BD8594">
            <v>81.118880010570294</v>
          </cell>
          <cell r="BE8594">
            <v>82.943856215953488</v>
          </cell>
          <cell r="BF8594">
            <v>84.810346290386263</v>
          </cell>
          <cell r="BG8594">
            <v>86.718424352749977</v>
          </cell>
          <cell r="BH8594">
            <v>88.670121468563678</v>
          </cell>
          <cell r="BI8594">
            <v>90.664734912643809</v>
          </cell>
          <cell r="BJ8594">
            <v>92.705173697747568</v>
          </cell>
          <cell r="BK8594">
            <v>94.790748338455089</v>
          </cell>
          <cell r="BL8594">
            <v>96.923380355875693</v>
          </cell>
          <cell r="BM8594">
            <v>99.10424389548669</v>
          </cell>
          <cell r="BN8594">
            <v>101.33460441848456</v>
          </cell>
          <cell r="BO8594">
            <v>103.61433308744311</v>
          </cell>
          <cell r="BP8594">
            <v>105.94578948518334</v>
          </cell>
          <cell r="BQ8594">
            <v>108.32993360467513</v>
          </cell>
          <cell r="BR8594">
            <v>110.76696280037193</v>
          </cell>
          <cell r="BS8594">
            <v>113.25892107846872</v>
          </cell>
          <cell r="BT8594">
            <v>115.80719508908616</v>
          </cell>
          <cell r="BU8594">
            <v>118.41363250537532</v>
          </cell>
          <cell r="BV8594">
            <v>121.07745277114896</v>
          </cell>
          <cell r="BW8594">
            <v>123.80190873831776</v>
          </cell>
          <cell r="BX8594">
            <v>126.58708879660492</v>
          </cell>
          <cell r="BY8594">
            <v>129.43517463359606</v>
          </cell>
          <cell r="BZ8594">
            <v>132.34821936022371</v>
          </cell>
          <cell r="CA8594">
            <v>135.32545811212688</v>
          </cell>
          <cell r="CB8594">
            <v>138.37004923448004</v>
          </cell>
          <cell r="EL8594">
            <v>68.08</v>
          </cell>
          <cell r="EM8594">
            <v>55.13</v>
          </cell>
          <cell r="EN8594">
            <v>47.42</v>
          </cell>
          <cell r="EO8594">
            <v>36.090000000000003</v>
          </cell>
          <cell r="EP8594">
            <v>35.049999999999997</v>
          </cell>
          <cell r="EQ8594">
            <v>37.122575777032964</v>
          </cell>
          <cell r="ER8594">
            <v>39.579042974048171</v>
          </cell>
          <cell r="ES8594">
            <v>41.292869896081982</v>
          </cell>
          <cell r="ET8594">
            <v>42.772683688378152</v>
          </cell>
          <cell r="EU8594">
            <v>44.622922404867943</v>
          </cell>
          <cell r="EV8594">
            <v>46.843438990891364</v>
          </cell>
          <cell r="EW8594">
            <v>49.596754408544498</v>
          </cell>
          <cell r="EX8594">
            <v>52.458425517743123</v>
          </cell>
          <cell r="EY8594">
            <v>55.430276725762468</v>
          </cell>
          <cell r="EZ8594">
            <v>58.512268816626637</v>
          </cell>
          <cell r="FA8594">
            <v>61.703882582056806</v>
          </cell>
          <cell r="FB8594">
            <v>65.016798556156374</v>
          </cell>
          <cell r="FC8594">
            <v>68.357600923232312</v>
          </cell>
          <cell r="FD8594">
            <v>69.823593918725166</v>
          </cell>
          <cell r="FE8594">
            <v>71.394453840107317</v>
          </cell>
          <cell r="FF8594">
            <v>73.001047089342791</v>
          </cell>
          <cell r="FG8594">
            <v>74.643437464731988</v>
          </cell>
          <cell r="FH8594">
            <v>76.323373218888918</v>
          </cell>
          <cell r="FI8594">
            <v>78.040249476624894</v>
          </cell>
          <cell r="FJ8594">
            <v>79.796570189244903</v>
          </cell>
          <cell r="FK8594">
            <v>81.591741877771383</v>
          </cell>
          <cell r="FL8594">
            <v>83.427418503768251</v>
          </cell>
          <cell r="FM8594">
            <v>85.304610720452075</v>
          </cell>
          <cell r="FN8594">
            <v>87.224407781627789</v>
          </cell>
          <cell r="FO8594">
            <v>89.18669878965818</v>
          </cell>
          <cell r="FP8594">
            <v>91.193514770522498</v>
          </cell>
          <cell r="FQ8594">
            <v>93.245682044299201</v>
          </cell>
          <cell r="FR8594">
            <v>95.343370485094212</v>
          </cell>
          <cell r="FS8594">
            <v>97.488339484290975</v>
          </cell>
          <cell r="FT8594">
            <v>99.681782609834727</v>
          </cell>
          <cell r="FU8594">
            <v>101.92529025818774</v>
          </cell>
          <cell r="FV8594">
            <v>104.21819056062797</v>
          </cell>
          <cell r="FW8594">
            <v>106.56328343020721</v>
          </cell>
          <cell r="FX8594">
            <v>108.96064494894406</v>
          </cell>
          <cell r="FY8594">
            <v>111.41215301835811</v>
          </cell>
          <cell r="FZ8594">
            <v>113.91957486679374</v>
          </cell>
          <cell r="GA8594">
            <v>116.48225213236854</v>
          </cell>
          <cell r="GB8594">
            <v>119.1029033808577</v>
          </cell>
          <cell r="ID8594" t="str">
            <v>On</v>
          </cell>
        </row>
        <row r="8595">
          <cell r="B8595">
            <v>12</v>
          </cell>
          <cell r="D8595">
            <v>20</v>
          </cell>
          <cell r="AD8595">
            <v>80.010000000000005</v>
          </cell>
          <cell r="AE8595">
            <v>23.01</v>
          </cell>
          <cell r="AF8595">
            <v>64.91</v>
          </cell>
          <cell r="AG8595">
            <v>43.61</v>
          </cell>
          <cell r="AH8595">
            <v>68.67</v>
          </cell>
          <cell r="AI8595">
            <v>104.09</v>
          </cell>
          <cell r="AJ8595">
            <v>41.43</v>
          </cell>
          <cell r="AK8595">
            <v>59.34</v>
          </cell>
          <cell r="AL8595">
            <v>80.95</v>
          </cell>
          <cell r="AM8595">
            <v>54.9</v>
          </cell>
          <cell r="AN8595">
            <v>65.41</v>
          </cell>
          <cell r="AO8595">
            <v>35.200000000000003</v>
          </cell>
          <cell r="AP8595">
            <v>39.19</v>
          </cell>
          <cell r="AQ8595">
            <v>37.486712941899803</v>
          </cell>
          <cell r="AR8595">
            <v>39.93644776235746</v>
          </cell>
          <cell r="AS8595">
            <v>41.653074967766763</v>
          </cell>
          <cell r="AT8595">
            <v>43.13888594470297</v>
          </cell>
          <cell r="AU8595">
            <v>44.994130245231261</v>
          </cell>
          <cell r="AV8595">
            <v>47.218910665481431</v>
          </cell>
          <cell r="AW8595">
            <v>49.9749584328396</v>
          </cell>
          <cell r="AX8595">
            <v>52.839268723356078</v>
          </cell>
          <cell r="AY8595">
            <v>55.81366358637203</v>
          </cell>
          <cell r="AZ8595">
            <v>58.898115444317995</v>
          </cell>
          <cell r="BA8595">
            <v>62.092103352998322</v>
          </cell>
          <cell r="BB8595">
            <v>65.40728424242252</v>
          </cell>
          <cell r="BC8595">
            <v>68.750557048192078</v>
          </cell>
          <cell r="BD8595">
            <v>70.225636008457684</v>
          </cell>
          <cell r="BE8595">
            <v>71.80554186837108</v>
          </cell>
          <cell r="BF8595">
            <v>73.421382335160743</v>
          </cell>
          <cell r="BG8595">
            <v>75.073229985836633</v>
          </cell>
          <cell r="BH8595">
            <v>76.762836413836993</v>
          </cell>
          <cell r="BI8595">
            <v>78.48960065968889</v>
          </cell>
          <cell r="BJ8595">
            <v>80.256031681694367</v>
          </cell>
          <cell r="BK8595">
            <v>82.061540254155148</v>
          </cell>
          <cell r="BL8595">
            <v>83.907788703297427</v>
          </cell>
          <cell r="BM8595">
            <v>85.795790747776692</v>
          </cell>
          <cell r="BN8595">
            <v>87.726634976811809</v>
          </cell>
          <cell r="BO8595">
            <v>89.700229215485521</v>
          </cell>
          <cell r="BP8595">
            <v>91.718597323225495</v>
          </cell>
          <cell r="BQ8595">
            <v>93.782577900196742</v>
          </cell>
          <cell r="BR8595">
            <v>95.892347959054561</v>
          </cell>
          <cell r="BS8595">
            <v>98.049672789316006</v>
          </cell>
          <cell r="BT8595">
            <v>100.25574263294004</v>
          </cell>
          <cell r="BU8595">
            <v>102.51216240859421</v>
          </cell>
          <cell r="BV8595">
            <v>104.81827132246232</v>
          </cell>
          <cell r="BW8595">
            <v>107.17686515330367</v>
          </cell>
          <cell r="BX8595">
            <v>109.58803295768166</v>
          </cell>
          <cell r="BY8595">
            <v>112.05365592813411</v>
          </cell>
          <cell r="BZ8595">
            <v>114.57550917837524</v>
          </cell>
          <cell r="CA8595">
            <v>117.15294683427541</v>
          </cell>
          <cell r="CB8595">
            <v>119.78868891034803</v>
          </cell>
          <cell r="EL8595">
            <v>52.55</v>
          </cell>
          <cell r="EM8595">
            <v>47.66</v>
          </cell>
          <cell r="EN8595">
            <v>42.13</v>
          </cell>
          <cell r="EO8595">
            <v>34.33</v>
          </cell>
          <cell r="EP8595">
            <v>33.840000000000003</v>
          </cell>
          <cell r="EQ8595">
            <v>32.369236181523078</v>
          </cell>
          <cell r="ER8595">
            <v>34.484546881300759</v>
          </cell>
          <cell r="ES8595">
            <v>35.96682972465495</v>
          </cell>
          <cell r="ET8595">
            <v>37.249806082387053</v>
          </cell>
          <cell r="EU8595">
            <v>38.851782788941719</v>
          </cell>
          <cell r="EV8595">
            <v>40.772848607295018</v>
          </cell>
          <cell r="EW8595">
            <v>43.152656120624961</v>
          </cell>
          <cell r="EX8595">
            <v>45.625946761887469</v>
          </cell>
          <cell r="EY8595">
            <v>48.194293844420251</v>
          </cell>
          <cell r="EZ8595">
            <v>50.857673555389667</v>
          </cell>
          <cell r="FA8595">
            <v>53.615636066993197</v>
          </cell>
          <cell r="FB8595">
            <v>56.478246970236754</v>
          </cell>
          <cell r="FC8595">
            <v>59.365114838244963</v>
          </cell>
          <cell r="FD8595">
            <v>60.638824254304879</v>
          </cell>
          <cell r="FE8595">
            <v>62.003050186927219</v>
          </cell>
          <cell r="FF8595">
            <v>63.398305134520029</v>
          </cell>
          <cell r="FG8595">
            <v>64.824651766285072</v>
          </cell>
          <cell r="FH8595">
            <v>66.283602557903649</v>
          </cell>
          <cell r="FI8595">
            <v>67.774638589534888</v>
          </cell>
          <cell r="FJ8595">
            <v>69.299926310501093</v>
          </cell>
          <cell r="FK8595">
            <v>70.858956932906622</v>
          </cell>
          <cell r="FL8595">
            <v>72.45316585148214</v>
          </cell>
          <cell r="FM8595">
            <v>74.083428397671952</v>
          </cell>
          <cell r="FN8595">
            <v>75.750684552572395</v>
          </cell>
          <cell r="FO8595">
            <v>77.454854724471303</v>
          </cell>
          <cell r="FP8595">
            <v>79.197686486806617</v>
          </cell>
          <cell r="FQ8595">
            <v>80.979903958730745</v>
          </cell>
          <cell r="FR8595">
            <v>82.801659988119596</v>
          </cell>
          <cell r="FS8595">
            <v>84.664478877021025</v>
          </cell>
          <cell r="FT8595">
            <v>86.569388382206981</v>
          </cell>
          <cell r="FU8595">
            <v>88.517774327808837</v>
          </cell>
          <cell r="FV8595">
            <v>90.509066127892964</v>
          </cell>
          <cell r="FW8595">
            <v>92.545677897111418</v>
          </cell>
          <cell r="FX8595">
            <v>94.62768653452278</v>
          </cell>
          <cell r="FY8595">
            <v>96.756716422762409</v>
          </cell>
          <cell r="FZ8595">
            <v>98.934300346930812</v>
          </cell>
          <cell r="GA8595">
            <v>101.15988060402859</v>
          </cell>
          <cell r="GB8595">
            <v>103.43580588737376</v>
          </cell>
          <cell r="ID8595" t="str">
            <v>On</v>
          </cell>
        </row>
        <row r="8596">
          <cell r="B8596">
            <v>12</v>
          </cell>
          <cell r="D8596">
            <v>21</v>
          </cell>
          <cell r="AD8596">
            <v>71.47</v>
          </cell>
          <cell r="AE8596">
            <v>22.04</v>
          </cell>
          <cell r="AF8596">
            <v>57.07</v>
          </cell>
          <cell r="AG8596">
            <v>38.1</v>
          </cell>
          <cell r="AH8596">
            <v>66.400000000000006</v>
          </cell>
          <cell r="AI8596">
            <v>94.88</v>
          </cell>
          <cell r="AJ8596">
            <v>36.75</v>
          </cell>
          <cell r="AK8596">
            <v>55.9</v>
          </cell>
          <cell r="AL8596">
            <v>66.81</v>
          </cell>
          <cell r="AM8596">
            <v>54.54</v>
          </cell>
          <cell r="AN8596">
            <v>64.42</v>
          </cell>
          <cell r="AO8596">
            <v>33.69</v>
          </cell>
          <cell r="AP8596">
            <v>38.76</v>
          </cell>
          <cell r="AQ8596">
            <v>35.241301436708696</v>
          </cell>
          <cell r="AR8596">
            <v>37.522606836802844</v>
          </cell>
          <cell r="AS8596">
            <v>39.130044338568297</v>
          </cell>
          <cell r="AT8596">
            <v>40.525367680267941</v>
          </cell>
          <cell r="AU8596">
            <v>42.26779642535314</v>
          </cell>
          <cell r="AV8596">
            <v>44.357962741350129</v>
          </cell>
          <cell r="AW8596">
            <v>46.947275494687453</v>
          </cell>
          <cell r="AX8596">
            <v>49.638306933523197</v>
          </cell>
          <cell r="AY8596">
            <v>52.432763860836772</v>
          </cell>
          <cell r="AZ8596">
            <v>55.330631931290064</v>
          </cell>
          <cell r="BA8596">
            <v>58.331399994529626</v>
          </cell>
          <cell r="BB8596">
            <v>61.446040550819873</v>
          </cell>
          <cell r="BC8596">
            <v>64.587066149420295</v>
          </cell>
          <cell r="BD8596">
            <v>65.972811339777437</v>
          </cell>
          <cell r="BE8596">
            <v>67.457037694425736</v>
          </cell>
          <cell r="BF8596">
            <v>68.975020413071007</v>
          </cell>
          <cell r="BG8596">
            <v>70.526831413116739</v>
          </cell>
          <cell r="BH8596">
            <v>72.114120287335766</v>
          </cell>
          <cell r="BI8596">
            <v>73.736309761557592</v>
          </cell>
          <cell r="BJ8596">
            <v>75.395769521458973</v>
          </cell>
          <cell r="BK8596">
            <v>77.091933380502596</v>
          </cell>
          <cell r="BL8596">
            <v>78.826375879157752</v>
          </cell>
          <cell r="BM8596">
            <v>80.600045343719998</v>
          </cell>
          <cell r="BN8596">
            <v>82.413952414992579</v>
          </cell>
          <cell r="BO8596">
            <v>84.268031658233383</v>
          </cell>
          <cell r="BP8596">
            <v>86.164164273450552</v>
          </cell>
          <cell r="BQ8596">
            <v>88.103151239225923</v>
          </cell>
          <cell r="BR8596">
            <v>90.085155326565214</v>
          </cell>
          <cell r="BS8596">
            <v>92.111840151627305</v>
          </cell>
          <cell r="BT8596">
            <v>94.184304107455773</v>
          </cell>
          <cell r="BU8596">
            <v>96.304076887064866</v>
          </cell>
          <cell r="BV8596">
            <v>98.470534614549692</v>
          </cell>
          <cell r="BW8596">
            <v>100.68629280132065</v>
          </cell>
          <cell r="BX8596">
            <v>102.95144078718312</v>
          </cell>
          <cell r="BY8596">
            <v>105.26774323874035</v>
          </cell>
          <cell r="BZ8596">
            <v>107.63687389766956</v>
          </cell>
          <cell r="CA8596">
            <v>110.05822347583101</v>
          </cell>
          <cell r="CB8596">
            <v>112.53434527587991</v>
          </cell>
          <cell r="EL8596">
            <v>43.68</v>
          </cell>
          <cell r="EM8596">
            <v>45.22</v>
          </cell>
          <cell r="EN8596">
            <v>42.02</v>
          </cell>
          <cell r="EO8596">
            <v>33.29</v>
          </cell>
          <cell r="EP8596">
            <v>33.85</v>
          </cell>
          <cell r="EQ8596">
            <v>30.77703956740427</v>
          </cell>
          <cell r="ER8596">
            <v>32.769356073936443</v>
          </cell>
          <cell r="ES8596">
            <v>34.173168236855958</v>
          </cell>
          <cell r="ET8596">
            <v>35.391736222318627</v>
          </cell>
          <cell r="EU8596">
            <v>36.913439344638903</v>
          </cell>
          <cell r="EV8596">
            <v>38.738829690265788</v>
          </cell>
          <cell r="EW8596">
            <v>41.000136106686547</v>
          </cell>
          <cell r="EX8596">
            <v>43.350275792047483</v>
          </cell>
          <cell r="EY8596">
            <v>45.790739336669894</v>
          </cell>
          <cell r="EZ8596">
            <v>48.321514212439858</v>
          </cell>
          <cell r="FA8596">
            <v>50.942154019990404</v>
          </cell>
          <cell r="FB8596">
            <v>53.662241296317156</v>
          </cell>
          <cell r="FC8596">
            <v>56.405371237303335</v>
          </cell>
          <cell r="FD8596">
            <v>57.615574402772616</v>
          </cell>
          <cell r="FE8596">
            <v>58.911783435405354</v>
          </cell>
          <cell r="FF8596">
            <v>60.23747267756589</v>
          </cell>
          <cell r="FG8596">
            <v>61.592704936377757</v>
          </cell>
          <cell r="FH8596">
            <v>62.97892083917224</v>
          </cell>
          <cell r="FI8596">
            <v>64.395616239131186</v>
          </cell>
          <cell r="FJ8596">
            <v>65.84486063729068</v>
          </cell>
          <cell r="FK8596">
            <v>67.326159569917778</v>
          </cell>
          <cell r="FL8596">
            <v>68.840888119439896</v>
          </cell>
          <cell r="FM8596">
            <v>70.38987448103515</v>
          </cell>
          <cell r="FN8596">
            <v>71.974001270575314</v>
          </cell>
          <cell r="FO8596">
            <v>73.593211342394227</v>
          </cell>
          <cell r="FP8596">
            <v>75.24914759175185</v>
          </cell>
          <cell r="FQ8596">
            <v>76.942509531676933</v>
          </cell>
          <cell r="FR8596">
            <v>78.673439313834706</v>
          </cell>
          <cell r="FS8596">
            <v>80.44338981250219</v>
          </cell>
          <cell r="FT8596">
            <v>82.253320279602121</v>
          </cell>
          <cell r="FU8596">
            <v>84.104566631247323</v>
          </cell>
          <cell r="FV8596">
            <v>85.99658402225252</v>
          </cell>
          <cell r="FW8596">
            <v>87.931656638924267</v>
          </cell>
          <cell r="FX8596">
            <v>89.909862503770611</v>
          </cell>
          <cell r="FY8596">
            <v>91.932742740747202</v>
          </cell>
          <cell r="FZ8596">
            <v>94.001759066979233</v>
          </cell>
          <cell r="GA8596">
            <v>96.116379377112494</v>
          </cell>
          <cell r="GB8596">
            <v>98.278833529115985</v>
          </cell>
          <cell r="ID8596" t="str">
            <v>On</v>
          </cell>
        </row>
        <row r="8597">
          <cell r="B8597">
            <v>12</v>
          </cell>
          <cell r="D8597">
            <v>22</v>
          </cell>
          <cell r="AD8597">
            <v>70.010000000000005</v>
          </cell>
          <cell r="AE8597">
            <v>20</v>
          </cell>
          <cell r="AF8597">
            <v>45</v>
          </cell>
          <cell r="AG8597">
            <v>31.1</v>
          </cell>
          <cell r="AH8597">
            <v>56.71</v>
          </cell>
          <cell r="AI8597">
            <v>91.58</v>
          </cell>
          <cell r="AJ8597">
            <v>33.99</v>
          </cell>
          <cell r="AK8597">
            <v>52.13</v>
          </cell>
          <cell r="AL8597">
            <v>57.79</v>
          </cell>
          <cell r="AM8597">
            <v>48.89</v>
          </cell>
          <cell r="AN8597">
            <v>59.61</v>
          </cell>
          <cell r="AO8597">
            <v>32.61</v>
          </cell>
          <cell r="AP8597">
            <v>34.130000000000003</v>
          </cell>
          <cell r="AQ8597">
            <v>31.360418492306394</v>
          </cell>
          <cell r="AR8597">
            <v>33.355366737895189</v>
          </cell>
          <cell r="AS8597">
            <v>34.774053351990965</v>
          </cell>
          <cell r="AT8597">
            <v>36.011469282550536</v>
          </cell>
          <cell r="AU8597">
            <v>37.556196888286912</v>
          </cell>
          <cell r="AV8597">
            <v>39.409519668774976</v>
          </cell>
          <cell r="AW8597">
            <v>41.704719286678227</v>
          </cell>
          <cell r="AX8597">
            <v>44.090032567833028</v>
          </cell>
          <cell r="AY8597">
            <v>46.566965142018894</v>
          </cell>
          <cell r="AZ8597">
            <v>49.13552172540421</v>
          </cell>
          <cell r="BA8597">
            <v>51.795222482444693</v>
          </cell>
          <cell r="BB8597">
            <v>54.555808640880514</v>
          </cell>
          <cell r="BC8597">
            <v>57.339825390559454</v>
          </cell>
          <cell r="BD8597">
            <v>58.57026283202913</v>
          </cell>
          <cell r="BE8597">
            <v>59.887948711610548</v>
          </cell>
          <cell r="BF8597">
            <v>61.235599493464129</v>
          </cell>
          <cell r="BG8597">
            <v>62.613285983718718</v>
          </cell>
          <cell r="BH8597">
            <v>64.02247568723871</v>
          </cell>
          <cell r="BI8597">
            <v>65.462642813452334</v>
          </cell>
          <cell r="BJ8597">
            <v>66.935903816444778</v>
          </cell>
          <cell r="BK8597">
            <v>68.441742905787805</v>
          </cell>
          <cell r="BL8597">
            <v>69.981573250568317</v>
          </cell>
          <cell r="BM8597">
            <v>71.556231118310578</v>
          </cell>
          <cell r="BN8597">
            <v>73.166597157892042</v>
          </cell>
          <cell r="BO8597">
            <v>74.81264453540544</v>
          </cell>
          <cell r="BP8597">
            <v>76.496013543760242</v>
          </cell>
          <cell r="BQ8597">
            <v>78.217433430531827</v>
          </cell>
          <cell r="BR8597">
            <v>79.97704620462558</v>
          </cell>
          <cell r="BS8597">
            <v>81.77633394330411</v>
          </cell>
          <cell r="BT8597">
            <v>83.616244862373733</v>
          </cell>
          <cell r="BU8597">
            <v>85.49816521989213</v>
          </cell>
          <cell r="BV8597">
            <v>87.421541689051367</v>
          </cell>
          <cell r="BW8597">
            <v>89.388677168937463</v>
          </cell>
          <cell r="BX8597">
            <v>91.39966147773319</v>
          </cell>
          <cell r="BY8597">
            <v>93.456055949664034</v>
          </cell>
          <cell r="BZ8597">
            <v>95.559353298932237</v>
          </cell>
          <cell r="CA8597">
            <v>97.709014228223808</v>
          </cell>
          <cell r="CB8597">
            <v>99.907299035116921</v>
          </cell>
          <cell r="EL8597">
            <v>40.119999999999997</v>
          </cell>
          <cell r="EM8597">
            <v>37.43</v>
          </cell>
          <cell r="EN8597">
            <v>37.76</v>
          </cell>
          <cell r="EO8597">
            <v>32.049999999999997</v>
          </cell>
          <cell r="EP8597">
            <v>31.23</v>
          </cell>
          <cell r="EQ8597">
            <v>28.695747715052111</v>
          </cell>
          <cell r="ER8597">
            <v>30.521186733796267</v>
          </cell>
          <cell r="ES8597">
            <v>31.819328631194775</v>
          </cell>
          <cell r="ET8597">
            <v>32.951602276415265</v>
          </cell>
          <cell r="EU8597">
            <v>34.365075558781136</v>
          </cell>
          <cell r="EV8597">
            <v>36.060922919889904</v>
          </cell>
          <cell r="EW8597">
            <v>38.161101181452118</v>
          </cell>
          <cell r="EX8597">
            <v>40.343736217211408</v>
          </cell>
          <cell r="EY8597">
            <v>42.610205724736296</v>
          </cell>
          <cell r="EZ8597">
            <v>44.960514019465961</v>
          </cell>
          <cell r="FA8597">
            <v>47.39422203711537</v>
          </cell>
          <cell r="FB8597">
            <v>49.920243300752951</v>
          </cell>
          <cell r="FC8597">
            <v>52.467704276213638</v>
          </cell>
          <cell r="FD8597">
            <v>53.593592389225591</v>
          </cell>
          <cell r="FE8597">
            <v>54.799315507283836</v>
          </cell>
          <cell r="FF8597">
            <v>56.032457432783019</v>
          </cell>
          <cell r="FG8597">
            <v>57.293082955509384</v>
          </cell>
          <cell r="FH8597">
            <v>58.582534887561231</v>
          </cell>
          <cell r="FI8597">
            <v>59.900332114389577</v>
          </cell>
          <cell r="FJ8597">
            <v>61.248411256594494</v>
          </cell>
          <cell r="FK8597">
            <v>62.62630035006601</v>
          </cell>
          <cell r="FL8597">
            <v>64.035292487994383</v>
          </cell>
          <cell r="FM8597">
            <v>65.47615288089186</v>
          </cell>
          <cell r="FN8597">
            <v>66.949687349574219</v>
          </cell>
          <cell r="FO8597">
            <v>68.455871340190782</v>
          </cell>
          <cell r="FP8597">
            <v>69.996205771216879</v>
          </cell>
          <cell r="FQ8597">
            <v>71.571357926619072</v>
          </cell>
          <cell r="FR8597">
            <v>73.181457748914639</v>
          </cell>
          <cell r="FS8597">
            <v>74.827861384394581</v>
          </cell>
          <cell r="FT8597">
            <v>76.511436479693273</v>
          </cell>
          <cell r="FU8597">
            <v>78.233451503581335</v>
          </cell>
          <cell r="FV8597">
            <v>79.993400145006561</v>
          </cell>
          <cell r="FW8597">
            <v>81.793389627480707</v>
          </cell>
          <cell r="FX8597">
            <v>83.63350213740425</v>
          </cell>
          <cell r="FY8597">
            <v>85.515166343627527</v>
          </cell>
          <cell r="FZ8597">
            <v>87.439748125568514</v>
          </cell>
          <cell r="GA8597">
            <v>89.406754009593584</v>
          </cell>
          <cell r="GB8597">
            <v>91.4182522375242</v>
          </cell>
          <cell r="ID8597" t="str">
            <v>On</v>
          </cell>
        </row>
        <row r="8598">
          <cell r="B8598">
            <v>12</v>
          </cell>
          <cell r="D8598">
            <v>23</v>
          </cell>
          <cell r="AD8598">
            <v>61.61</v>
          </cell>
          <cell r="AE8598">
            <v>16.96</v>
          </cell>
          <cell r="AF8598">
            <v>33.01</v>
          </cell>
          <cell r="AG8598">
            <v>20.02</v>
          </cell>
          <cell r="AH8598">
            <v>45</v>
          </cell>
          <cell r="AI8598">
            <v>63.33</v>
          </cell>
          <cell r="AJ8598">
            <v>26.99</v>
          </cell>
          <cell r="AK8598">
            <v>39.07</v>
          </cell>
          <cell r="AL8598">
            <v>48.72</v>
          </cell>
          <cell r="AM8598">
            <v>39.1</v>
          </cell>
          <cell r="AN8598">
            <v>50.36</v>
          </cell>
          <cell r="AO8598">
            <v>29.59</v>
          </cell>
          <cell r="AP8598">
            <v>30.9</v>
          </cell>
          <cell r="AQ8598">
            <v>31.327012535046684</v>
          </cell>
          <cell r="AR8598">
            <v>34.06866790506934</v>
          </cell>
          <cell r="AS8598">
            <v>35.480745505676033</v>
          </cell>
          <cell r="AT8598">
            <v>36.478308470011548</v>
          </cell>
          <cell r="AU8598">
            <v>37.593092761316818</v>
          </cell>
          <cell r="AV8598">
            <v>38.784808403440017</v>
          </cell>
          <cell r="AW8598">
            <v>40.141402801845139</v>
          </cell>
          <cell r="AX8598">
            <v>41.541496333567153</v>
          </cell>
          <cell r="AY8598">
            <v>42.986279678347557</v>
          </cell>
          <cell r="AZ8598">
            <v>44.475156999022438</v>
          </cell>
          <cell r="BA8598">
            <v>46.009918037711827</v>
          </cell>
          <cell r="BB8598">
            <v>47.592670373343353</v>
          </cell>
          <cell r="BC8598">
            <v>49.19814087220454</v>
          </cell>
          <cell r="BD8598">
            <v>50.284230652294667</v>
          </cell>
          <cell r="BE8598">
            <v>51.41567417967039</v>
          </cell>
          <cell r="BF8598">
            <v>52.572843305079928</v>
          </cell>
          <cell r="BG8598">
            <v>53.755813361909944</v>
          </cell>
          <cell r="BH8598">
            <v>54.965136432725885</v>
          </cell>
          <cell r="BI8598">
            <v>56.201950697305904</v>
          </cell>
          <cell r="BJ8598">
            <v>57.466395973204058</v>
          </cell>
          <cell r="BK8598">
            <v>58.759625048671168</v>
          </cell>
          <cell r="BL8598">
            <v>60.081528285740561</v>
          </cell>
          <cell r="BM8598">
            <v>61.433092858615531</v>
          </cell>
          <cell r="BN8598">
            <v>62.815944525699564</v>
          </cell>
          <cell r="BO8598">
            <v>64.228855554191028</v>
          </cell>
          <cell r="BP8598">
            <v>65.674356895404358</v>
          </cell>
          <cell r="BQ8598">
            <v>67.152119251428914</v>
          </cell>
          <cell r="BR8598">
            <v>68.662892117144168</v>
          </cell>
          <cell r="BS8598">
            <v>70.20723951922345</v>
          </cell>
          <cell r="BT8598">
            <v>71.787460248478482</v>
          </cell>
          <cell r="BU8598">
            <v>73.402822965578537</v>
          </cell>
          <cell r="BV8598">
            <v>75.053838287457523</v>
          </cell>
          <cell r="BW8598">
            <v>76.742641570554014</v>
          </cell>
          <cell r="BX8598">
            <v>78.469320875758456</v>
          </cell>
          <cell r="BY8598">
            <v>80.235130831539479</v>
          </cell>
          <cell r="BZ8598">
            <v>82.040644627887716</v>
          </cell>
          <cell r="CA8598">
            <v>83.886389336922946</v>
          </cell>
          <cell r="CB8598">
            <v>85.773855119441151</v>
          </cell>
          <cell r="EL8598">
            <v>38.78</v>
          </cell>
          <cell r="EM8598">
            <v>29.1</v>
          </cell>
          <cell r="EN8598">
            <v>32.28</v>
          </cell>
          <cell r="EO8598">
            <v>29.21</v>
          </cell>
          <cell r="EP8598">
            <v>28.21</v>
          </cell>
          <cell r="EQ8598">
            <v>28.599838951898612</v>
          </cell>
          <cell r="ER8598">
            <v>31.10281946932059</v>
          </cell>
          <cell r="ES8598">
            <v>32.391968631557312</v>
          </cell>
          <cell r="ET8598">
            <v>33.302688735890804</v>
          </cell>
          <cell r="EU8598">
            <v>34.32042546267791</v>
          </cell>
          <cell r="EV8598">
            <v>35.408396280292656</v>
          </cell>
          <cell r="EW8598">
            <v>36.646892331393254</v>
          </cell>
          <cell r="EX8598">
            <v>37.925100698055971</v>
          </cell>
          <cell r="EY8598">
            <v>39.244108405378149</v>
          </cell>
          <cell r="EZ8598">
            <v>40.603371486809806</v>
          </cell>
          <cell r="FA8598">
            <v>42.004523878441773</v>
          </cell>
          <cell r="FB8598">
            <v>43.449489683884018</v>
          </cell>
          <cell r="FC8598">
            <v>44.915195922488358</v>
          </cell>
          <cell r="FD8598">
            <v>45.906736139198472</v>
          </cell>
          <cell r="FE8598">
            <v>46.939681831990349</v>
          </cell>
          <cell r="FF8598">
            <v>47.996113580462939</v>
          </cell>
          <cell r="FG8598">
            <v>49.076100159853709</v>
          </cell>
          <cell r="FH8598">
            <v>50.180145591171438</v>
          </cell>
          <cell r="FI8598">
            <v>51.309288969935267</v>
          </cell>
          <cell r="FJ8598">
            <v>52.463657941879823</v>
          </cell>
          <cell r="FK8598">
            <v>53.644304939256109</v>
          </cell>
          <cell r="FL8598">
            <v>54.851129868632405</v>
          </cell>
          <cell r="FM8598">
            <v>56.085033965745772</v>
          </cell>
          <cell r="FN8598">
            <v>57.347501458575564</v>
          </cell>
          <cell r="FO8598">
            <v>58.637411494619066</v>
          </cell>
          <cell r="FP8598">
            <v>59.957074693183081</v>
          </cell>
          <cell r="FQ8598">
            <v>61.306190423391904</v>
          </cell>
          <cell r="FR8598">
            <v>62.685442932836153</v>
          </cell>
          <cell r="FS8598">
            <v>64.09534714683798</v>
          </cell>
          <cell r="FT8598">
            <v>65.538001734937808</v>
          </cell>
          <cell r="FU8598">
            <v>67.012739024562165</v>
          </cell>
          <cell r="FV8598">
            <v>68.520025180879514</v>
          </cell>
          <cell r="FW8598">
            <v>70.061809666839125</v>
          </cell>
          <cell r="FX8598">
            <v>71.638172877189206</v>
          </cell>
          <cell r="FY8598">
            <v>73.250260218696724</v>
          </cell>
          <cell r="FZ8598">
            <v>74.898594982288429</v>
          </cell>
          <cell r="GA8598">
            <v>76.58365835581219</v>
          </cell>
          <cell r="GB8598">
            <v>78.306810774091758</v>
          </cell>
          <cell r="ID8598" t="str">
            <v>On</v>
          </cell>
        </row>
        <row r="8599">
          <cell r="B8599">
            <v>12</v>
          </cell>
          <cell r="D8599">
            <v>24</v>
          </cell>
          <cell r="AD8599">
            <v>55</v>
          </cell>
          <cell r="AE8599">
            <v>15.76</v>
          </cell>
          <cell r="AF8599">
            <v>28.68</v>
          </cell>
          <cell r="AG8599">
            <v>17.78</v>
          </cell>
          <cell r="AH8599">
            <v>30.5</v>
          </cell>
          <cell r="AI8599">
            <v>59.72</v>
          </cell>
          <cell r="AJ8599">
            <v>24.71</v>
          </cell>
          <cell r="AK8599">
            <v>34.130000000000003</v>
          </cell>
          <cell r="AL8599">
            <v>43.93</v>
          </cell>
          <cell r="AM8599">
            <v>37.24</v>
          </cell>
          <cell r="AN8599">
            <v>46.78</v>
          </cell>
          <cell r="AO8599">
            <v>29.16</v>
          </cell>
          <cell r="AP8599">
            <v>29.48</v>
          </cell>
          <cell r="AQ8599">
            <v>28.924688912681454</v>
          </cell>
          <cell r="AR8599">
            <v>31.429564600195853</v>
          </cell>
          <cell r="AS8599">
            <v>32.725198617348326</v>
          </cell>
          <cell r="AT8599">
            <v>33.643962476138462</v>
          </cell>
          <cell r="AU8599">
            <v>34.670389886539539</v>
          </cell>
          <cell r="AV8599">
            <v>35.767897441003342</v>
          </cell>
          <cell r="AW8599">
            <v>37.016800868969227</v>
          </cell>
          <cell r="AX8599">
            <v>38.305715256283307</v>
          </cell>
          <cell r="AY8599">
            <v>39.635731638162909</v>
          </cell>
          <cell r="AZ8599">
            <v>41.006313702731887</v>
          </cell>
          <cell r="BA8599">
            <v>42.419090283925257</v>
          </cell>
          <cell r="BB8599">
            <v>43.876012422715903</v>
          </cell>
          <cell r="BC8599">
            <v>45.353878456737107</v>
          </cell>
          <cell r="BD8599">
            <v>46.355192410888272</v>
          </cell>
          <cell r="BE8599">
            <v>47.398227666839915</v>
          </cell>
          <cell r="BF8599">
            <v>48.464975762579613</v>
          </cell>
          <cell r="BG8599">
            <v>49.555510983155976</v>
          </cell>
          <cell r="BH8599">
            <v>50.670345300196658</v>
          </cell>
          <cell r="BI8599">
            <v>51.810516598294242</v>
          </cell>
          <cell r="BJ8599">
            <v>52.976164808017415</v>
          </cell>
          <cell r="BK8599">
            <v>54.168341382392001</v>
          </cell>
          <cell r="BL8599">
            <v>55.386957666159006</v>
          </cell>
          <cell r="BM8599">
            <v>56.632919401591195</v>
          </cell>
          <cell r="BN8599">
            <v>57.907712593646806</v>
          </cell>
          <cell r="BO8599">
            <v>59.210228839698324</v>
          </cell>
          <cell r="BP8599">
            <v>60.542779040038468</v>
          </cell>
          <cell r="BQ8599">
            <v>61.905073544718533</v>
          </cell>
          <cell r="BR8599">
            <v>63.297800718688507</v>
          </cell>
          <cell r="BS8599">
            <v>64.72148502671898</v>
          </cell>
          <cell r="BT8599">
            <v>66.178224894206835</v>
          </cell>
          <cell r="BU8599">
            <v>67.667368334745916</v>
          </cell>
          <cell r="BV8599">
            <v>69.189385155998608</v>
          </cell>
          <cell r="BW8599">
            <v>70.746230299955471</v>
          </cell>
          <cell r="BX8599">
            <v>72.33799226357047</v>
          </cell>
          <cell r="BY8599">
            <v>73.965824037755084</v>
          </cell>
          <cell r="BZ8599">
            <v>75.63025968460083</v>
          </cell>
          <cell r="CA8599">
            <v>77.331784928279347</v>
          </cell>
          <cell r="CB8599">
            <v>79.071769540759163</v>
          </cell>
          <cell r="EL8599">
            <v>36.43</v>
          </cell>
          <cell r="EM8599">
            <v>27.05</v>
          </cell>
          <cell r="EN8599">
            <v>26.9</v>
          </cell>
          <cell r="EO8599">
            <v>27.8</v>
          </cell>
          <cell r="EP8599">
            <v>27.15</v>
          </cell>
          <cell r="EQ8599">
            <v>26.638578832405067</v>
          </cell>
          <cell r="ER8599">
            <v>28.945477574468022</v>
          </cell>
          <cell r="ES8599">
            <v>30.138709038704441</v>
          </cell>
          <cell r="ET8599">
            <v>30.984856893729958</v>
          </cell>
          <cell r="EU8599">
            <v>31.930158935534205</v>
          </cell>
          <cell r="EV8599">
            <v>32.940923185998663</v>
          </cell>
          <cell r="EW8599">
            <v>34.09111748956969</v>
          </cell>
          <cell r="EX8599">
            <v>35.278160420898629</v>
          </cell>
          <cell r="EY8599">
            <v>36.503056783450575</v>
          </cell>
          <cell r="EZ8599">
            <v>37.76531265363537</v>
          </cell>
          <cell r="FA8599">
            <v>39.066428127834826</v>
          </cell>
          <cell r="FB8599">
            <v>40.408200043308568</v>
          </cell>
          <cell r="FC8599">
            <v>41.769260519009919</v>
          </cell>
          <cell r="FD8599">
            <v>42.691433987639634</v>
          </cell>
          <cell r="FE8599">
            <v>43.652031246767422</v>
          </cell>
          <cell r="FF8599">
            <v>44.634467162619956</v>
          </cell>
          <cell r="FG8599">
            <v>45.638810149005586</v>
          </cell>
          <cell r="FH8599">
            <v>46.665531713037282</v>
          </cell>
          <cell r="FI8599">
            <v>47.71558770840192</v>
          </cell>
          <cell r="FJ8599">
            <v>48.789107006026889</v>
          </cell>
          <cell r="FK8599">
            <v>49.88705795562899</v>
          </cell>
          <cell r="FL8599">
            <v>51.009358908962582</v>
          </cell>
          <cell r="FM8599">
            <v>52.156844021478996</v>
          </cell>
          <cell r="FN8599">
            <v>53.330881849304973</v>
          </cell>
          <cell r="FO8599">
            <v>54.530451594226911</v>
          </cell>
          <cell r="FP8599">
            <v>55.757681510754551</v>
          </cell>
          <cell r="FQ8599">
            <v>57.012304841896473</v>
          </cell>
          <cell r="FR8599">
            <v>58.294955546553346</v>
          </cell>
          <cell r="FS8599">
            <v>59.60611663756513</v>
          </cell>
          <cell r="FT8599">
            <v>60.94772068784652</v>
          </cell>
          <cell r="FU8599">
            <v>62.319167241802965</v>
          </cell>
          <cell r="FV8599">
            <v>63.720888975080122</v>
          </cell>
          <cell r="FW8599">
            <v>65.154686317631985</v>
          </cell>
          <cell r="FX8599">
            <v>66.620640771911056</v>
          </cell>
          <cell r="FY8599">
            <v>68.11981420030699</v>
          </cell>
          <cell r="FZ8599">
            <v>69.65269845444071</v>
          </cell>
          <cell r="GA8599">
            <v>71.219740868479789</v>
          </cell>
          <cell r="GB8599">
            <v>72.822202952225609</v>
          </cell>
          <cell r="ID8599" t="str">
            <v>Off</v>
          </cell>
        </row>
        <row r="8600">
          <cell r="B8600">
            <v>12</v>
          </cell>
          <cell r="D8600">
            <v>1</v>
          </cell>
          <cell r="AD8600">
            <v>20.5</v>
          </cell>
          <cell r="AE8600">
            <v>15.12</v>
          </cell>
          <cell r="AF8600">
            <v>17.91</v>
          </cell>
          <cell r="AG8600">
            <v>15.72</v>
          </cell>
          <cell r="AH8600">
            <v>32.869999999999997</v>
          </cell>
          <cell r="AI8600">
            <v>50.18</v>
          </cell>
          <cell r="AJ8600">
            <v>22.61</v>
          </cell>
          <cell r="AK8600">
            <v>34.06</v>
          </cell>
          <cell r="AL8600">
            <v>39.24</v>
          </cell>
          <cell r="AM8600">
            <v>33.659999999999997</v>
          </cell>
          <cell r="AN8600">
            <v>43.14</v>
          </cell>
          <cell r="AO8600">
            <v>28.39</v>
          </cell>
          <cell r="AP8600">
            <v>30.3</v>
          </cell>
          <cell r="AQ8600">
            <v>27.743213807861046</v>
          </cell>
          <cell r="AR8600">
            <v>30.131634687216007</v>
          </cell>
          <cell r="AS8600">
            <v>31.370001187084199</v>
          </cell>
          <cell r="AT8600">
            <v>32.250012941766357</v>
          </cell>
          <cell r="AU8600">
            <v>33.232989038350183</v>
          </cell>
          <cell r="AV8600">
            <v>34.284169275331735</v>
          </cell>
          <cell r="AW8600">
            <v>35.480116406880796</v>
          </cell>
          <cell r="AX8600">
            <v>36.714359327647863</v>
          </cell>
          <cell r="AY8600">
            <v>37.987940069395108</v>
          </cell>
          <cell r="AZ8600">
            <v>39.300351599373336</v>
          </cell>
          <cell r="BA8600">
            <v>40.653143599859753</v>
          </cell>
          <cell r="BB8600">
            <v>42.04819018002641</v>
          </cell>
          <cell r="BC8600">
            <v>43.463308066202231</v>
          </cell>
          <cell r="BD8600">
            <v>44.42292985342489</v>
          </cell>
          <cell r="BE8600">
            <v>45.422486785204129</v>
          </cell>
          <cell r="BF8600">
            <v>46.444766701924252</v>
          </cell>
          <cell r="BG8600">
            <v>47.489843373023533</v>
          </cell>
          <cell r="BH8600">
            <v>48.558209049882066</v>
          </cell>
          <cell r="BI8600">
            <v>49.650852279539947</v>
          </cell>
          <cell r="BJ8600">
            <v>50.767913062229454</v>
          </cell>
          <cell r="BK8600">
            <v>51.910393001894207</v>
          </cell>
          <cell r="BL8600">
            <v>53.078213773529853</v>
          </cell>
          <cell r="BM8600">
            <v>54.272241069684057</v>
          </cell>
          <cell r="BN8600">
            <v>55.493892158530045</v>
          </cell>
          <cell r="BO8600">
            <v>56.74211733320076</v>
          </cell>
          <cell r="BP8600">
            <v>58.019119265398245</v>
          </cell>
          <cell r="BQ8600">
            <v>59.324627811790734</v>
          </cell>
          <cell r="BR8600">
            <v>60.659301268980613</v>
          </cell>
          <cell r="BS8600">
            <v>62.023644651528016</v>
          </cell>
          <cell r="BT8600">
            <v>63.419657834447079</v>
          </cell>
          <cell r="BU8600">
            <v>64.84672787260233</v>
          </cell>
          <cell r="BV8600">
            <v>66.305304495862686</v>
          </cell>
          <cell r="BW8600">
            <v>67.797253918641587</v>
          </cell>
          <cell r="BX8600">
            <v>69.322664852363829</v>
          </cell>
          <cell r="BY8600">
            <v>70.882640304242997</v>
          </cell>
          <cell r="BZ8600">
            <v>72.477695099615886</v>
          </cell>
          <cell r="CA8600">
            <v>74.108294619919349</v>
          </cell>
          <cell r="CB8600">
            <v>75.775749434752683</v>
          </cell>
          <cell r="EL8600">
            <v>35.39</v>
          </cell>
          <cell r="EM8600">
            <v>26.99</v>
          </cell>
          <cell r="EN8600">
            <v>34.119999999999997</v>
          </cell>
          <cell r="EO8600">
            <v>27.64</v>
          </cell>
          <cell r="EP8600">
            <v>28.01</v>
          </cell>
          <cell r="EQ8600">
            <v>25.646449463966597</v>
          </cell>
          <cell r="ER8600">
            <v>27.854359326367007</v>
          </cell>
          <cell r="ES8600">
            <v>28.999133110568597</v>
          </cell>
          <cell r="ET8600">
            <v>29.812635726035502</v>
          </cell>
          <cell r="EU8600">
            <v>30.721320889907215</v>
          </cell>
          <cell r="EV8600">
            <v>31.693055491816565</v>
          </cell>
          <cell r="EW8600">
            <v>32.798615859958126</v>
          </cell>
          <cell r="EX8600">
            <v>33.939577715096256</v>
          </cell>
          <cell r="EY8600">
            <v>35.116904334777459</v>
          </cell>
          <cell r="EZ8600">
            <v>36.330127006549411</v>
          </cell>
          <cell r="FA8600">
            <v>37.580678291487516</v>
          </cell>
          <cell r="FB8600">
            <v>38.87029065816963</v>
          </cell>
          <cell r="FC8600">
            <v>40.178457390571765</v>
          </cell>
          <cell r="FD8600">
            <v>41.065553306746907</v>
          </cell>
          <cell r="FE8600">
            <v>41.989566166784414</v>
          </cell>
          <cell r="FF8600">
            <v>42.934584664056047</v>
          </cell>
          <cell r="FG8600">
            <v>43.900676992686108</v>
          </cell>
          <cell r="FH8600">
            <v>44.88829820089758</v>
          </cell>
          <cell r="FI8600">
            <v>45.898362123759533</v>
          </cell>
          <cell r="FJ8600">
            <v>46.930998180628613</v>
          </cell>
          <cell r="FK8600">
            <v>47.98713227666854</v>
          </cell>
          <cell r="FL8600">
            <v>49.0666920064875</v>
          </cell>
          <cell r="FM8600">
            <v>50.170477635704636</v>
          </cell>
          <cell r="FN8600">
            <v>51.299799318825961</v>
          </cell>
          <cell r="FO8600">
            <v>52.453686683265786</v>
          </cell>
          <cell r="FP8600">
            <v>53.634175928178379</v>
          </cell>
          <cell r="FQ8600">
            <v>54.841017327005233</v>
          </cell>
          <cell r="FR8600">
            <v>56.074819423899243</v>
          </cell>
          <cell r="FS8600">
            <v>57.336049065653455</v>
          </cell>
          <cell r="FT8600">
            <v>58.626554981612628</v>
          </cell>
          <cell r="FU8600">
            <v>59.945770551537663</v>
          </cell>
          <cell r="FV8600">
            <v>61.29411151581234</v>
          </cell>
          <cell r="FW8600">
            <v>62.67330304492247</v>
          </cell>
          <cell r="FX8600">
            <v>64.083427145700028</v>
          </cell>
          <cell r="FY8600">
            <v>65.525503462767205</v>
          </cell>
          <cell r="FZ8600">
            <v>67.000007912219175</v>
          </cell>
          <cell r="GA8600">
            <v>68.507370703100364</v>
          </cell>
          <cell r="GB8600">
            <v>70.048803355360491</v>
          </cell>
          <cell r="ID8600" t="str">
            <v>Off</v>
          </cell>
        </row>
        <row r="8601">
          <cell r="B8601">
            <v>12</v>
          </cell>
          <cell r="D8601">
            <v>2</v>
          </cell>
          <cell r="AD8601">
            <v>17</v>
          </cell>
          <cell r="AE8601">
            <v>13.66</v>
          </cell>
          <cell r="AF8601">
            <v>15.3</v>
          </cell>
          <cell r="AG8601">
            <v>14.51</v>
          </cell>
          <cell r="AH8601">
            <v>31.2</v>
          </cell>
          <cell r="AI8601">
            <v>45.11</v>
          </cell>
          <cell r="AJ8601">
            <v>21</v>
          </cell>
          <cell r="AK8601">
            <v>33.369999999999997</v>
          </cell>
          <cell r="AL8601">
            <v>37.39</v>
          </cell>
          <cell r="AM8601">
            <v>32.17</v>
          </cell>
          <cell r="AN8601">
            <v>41.36</v>
          </cell>
          <cell r="AO8601">
            <v>27.93</v>
          </cell>
          <cell r="AP8601">
            <v>28.97</v>
          </cell>
          <cell r="AQ8601">
            <v>26.830479114457351</v>
          </cell>
          <cell r="AR8601">
            <v>29.129220417581173</v>
          </cell>
          <cell r="AS8601">
            <v>30.323343666455816</v>
          </cell>
          <cell r="AT8601">
            <v>31.173326824157087</v>
          </cell>
          <cell r="AU8601">
            <v>32.122571512780226</v>
          </cell>
          <cell r="AV8601">
            <v>33.137710142210324</v>
          </cell>
          <cell r="AW8601">
            <v>34.292388889704654</v>
          </cell>
          <cell r="AX8601">
            <v>35.484020621324596</v>
          </cell>
          <cell r="AY8601">
            <v>36.713609392126664</v>
          </cell>
          <cell r="AZ8601">
            <v>37.980670559106962</v>
          </cell>
          <cell r="BA8601">
            <v>39.286693523833598</v>
          </cell>
          <cell r="BB8601">
            <v>40.633490050388808</v>
          </cell>
          <cell r="BC8601">
            <v>41.99968351195313</v>
          </cell>
          <cell r="BD8601">
            <v>42.927041869822304</v>
          </cell>
          <cell r="BE8601">
            <v>43.892939528852693</v>
          </cell>
          <cell r="BF8601">
            <v>44.880793864978841</v>
          </cell>
          <cell r="BG8601">
            <v>45.890678251043532</v>
          </cell>
          <cell r="BH8601">
            <v>46.923069354649911</v>
          </cell>
          <cell r="BI8601">
            <v>47.978918243230979</v>
          </cell>
          <cell r="BJ8601">
            <v>49.058364216509645</v>
          </cell>
          <cell r="BK8601">
            <v>50.162371005410392</v>
          </cell>
          <cell r="BL8601">
            <v>51.290867684198702</v>
          </cell>
          <cell r="BM8601">
            <v>52.444689063499489</v>
          </cell>
          <cell r="BN8601">
            <v>53.625199594782657</v>
          </cell>
          <cell r="BO8601">
            <v>54.831394456978614</v>
          </cell>
          <cell r="BP8601">
            <v>56.065393052126794</v>
          </cell>
          <cell r="BQ8601">
            <v>57.32693990232891</v>
          </cell>
          <cell r="BR8601">
            <v>58.616670307393235</v>
          </cell>
          <cell r="BS8601">
            <v>59.935073905710865</v>
          </cell>
          <cell r="BT8601">
            <v>61.28407495482854</v>
          </cell>
          <cell r="BU8601">
            <v>62.663089861943853</v>
          </cell>
          <cell r="BV8601">
            <v>64.072553252302669</v>
          </cell>
          <cell r="BW8601">
            <v>65.514262731892131</v>
          </cell>
          <cell r="BX8601">
            <v>66.988307177151015</v>
          </cell>
          <cell r="BY8601">
            <v>68.495750864468988</v>
          </cell>
          <cell r="BZ8601">
            <v>70.037093407351946</v>
          </cell>
          <cell r="CA8601">
            <v>71.612784878864986</v>
          </cell>
          <cell r="CB8601">
            <v>73.224089819251759</v>
          </cell>
          <cell r="EL8601">
            <v>34.65</v>
          </cell>
          <cell r="EM8601">
            <v>26.52</v>
          </cell>
          <cell r="EN8601">
            <v>31.82</v>
          </cell>
          <cell r="EO8601">
            <v>27.2</v>
          </cell>
          <cell r="EP8601">
            <v>26.82</v>
          </cell>
          <cell r="EQ8601">
            <v>24.839263025534905</v>
          </cell>
          <cell r="ER8601">
            <v>26.967403921281569</v>
          </cell>
          <cell r="ES8601">
            <v>28.072905665666035</v>
          </cell>
          <cell r="ET8601">
            <v>28.859807574176497</v>
          </cell>
          <cell r="EU8601">
            <v>29.738604348386801</v>
          </cell>
          <cell r="EV8601">
            <v>30.67840476403455</v>
          </cell>
          <cell r="EW8601">
            <v>31.747389369067271</v>
          </cell>
          <cell r="EX8601">
            <v>32.850584503414765</v>
          </cell>
          <cell r="EY8601">
            <v>33.988919706483848</v>
          </cell>
          <cell r="EZ8601">
            <v>35.161946302908134</v>
          </cell>
          <cell r="FA8601">
            <v>36.371043158757928</v>
          </cell>
          <cell r="FB8601">
            <v>37.617887578578802</v>
          </cell>
          <cell r="FC8601">
            <v>38.882689395601759</v>
          </cell>
          <cell r="FD8601">
            <v>39.741224126635629</v>
          </cell>
          <cell r="FE8601">
            <v>40.635437975969253</v>
          </cell>
          <cell r="FF8601">
            <v>41.549978994088107</v>
          </cell>
          <cell r="FG8601">
            <v>42.484915108491116</v>
          </cell>
          <cell r="FH8601">
            <v>43.440687611035919</v>
          </cell>
          <cell r="FI8601">
            <v>44.418176985966682</v>
          </cell>
          <cell r="FJ8601">
            <v>45.417512194918487</v>
          </cell>
          <cell r="FK8601">
            <v>46.439585445809691</v>
          </cell>
          <cell r="FL8601">
            <v>47.48433107663822</v>
          </cell>
          <cell r="FM8601">
            <v>48.552521942804844</v>
          </cell>
          <cell r="FN8601">
            <v>49.645421233416322</v>
          </cell>
          <cell r="FO8601">
            <v>50.762098699902189</v>
          </cell>
          <cell r="FP8601">
            <v>51.904516453505025</v>
          </cell>
          <cell r="FQ8601">
            <v>53.07243797654337</v>
          </cell>
          <cell r="FR8601">
            <v>54.266451420237715</v>
          </cell>
          <cell r="FS8601">
            <v>55.487010084610475</v>
          </cell>
          <cell r="FT8601">
            <v>56.735895419002468</v>
          </cell>
          <cell r="FU8601">
            <v>58.012567141778881</v>
          </cell>
          <cell r="FV8601">
            <v>59.31742762260123</v>
          </cell>
          <cell r="FW8601">
            <v>60.652141058658849</v>
          </cell>
          <cell r="FX8601">
            <v>62.016789730451855</v>
          </cell>
          <cell r="FY8601">
            <v>63.412358929411745</v>
          </cell>
          <cell r="FZ8601">
            <v>64.83931119037554</v>
          </cell>
          <cell r="GA8601">
            <v>66.298063184368615</v>
          </cell>
          <cell r="GB8601">
            <v>67.789785604153678</v>
          </cell>
          <cell r="ID8601" t="str">
            <v>Off</v>
          </cell>
        </row>
        <row r="8602">
          <cell r="B8602">
            <v>12</v>
          </cell>
          <cell r="D8602">
            <v>3</v>
          </cell>
          <cell r="AD8602">
            <v>17</v>
          </cell>
          <cell r="AE8602">
            <v>13.33</v>
          </cell>
          <cell r="AF8602">
            <v>14.6</v>
          </cell>
          <cell r="AG8602">
            <v>14.22</v>
          </cell>
          <cell r="AH8602">
            <v>30.97</v>
          </cell>
          <cell r="AI8602">
            <v>43.45</v>
          </cell>
          <cell r="AJ8602">
            <v>20.399999999999999</v>
          </cell>
          <cell r="AK8602">
            <v>33.159999999999997</v>
          </cell>
          <cell r="AL8602">
            <v>35.840000000000003</v>
          </cell>
          <cell r="AM8602">
            <v>30.87</v>
          </cell>
          <cell r="AN8602">
            <v>37.549999999999997</v>
          </cell>
          <cell r="AO8602">
            <v>27.78</v>
          </cell>
          <cell r="AP8602">
            <v>28.38</v>
          </cell>
          <cell r="AQ8602">
            <v>26.186089607458268</v>
          </cell>
          <cell r="AR8602">
            <v>28.421333269747613</v>
          </cell>
          <cell r="AS8602">
            <v>29.584222064942011</v>
          </cell>
          <cell r="AT8602">
            <v>30.41306363988673</v>
          </cell>
          <cell r="AU8602">
            <v>31.338599162998189</v>
          </cell>
          <cell r="AV8602">
            <v>32.328454436701335</v>
          </cell>
          <cell r="AW8602">
            <v>33.454227633306537</v>
          </cell>
          <cell r="AX8602">
            <v>34.616017218137195</v>
          </cell>
          <cell r="AY8602">
            <v>35.814800511663059</v>
          </cell>
          <cell r="AZ8602">
            <v>37.050108825531382</v>
          </cell>
          <cell r="BA8602">
            <v>38.323388445926739</v>
          </cell>
          <cell r="BB8602">
            <v>39.636408993396053</v>
          </cell>
          <cell r="BC8602">
            <v>40.968350539533091</v>
          </cell>
          <cell r="BD8602">
            <v>41.872966077844936</v>
          </cell>
          <cell r="BE8602">
            <v>42.815145718165702</v>
          </cell>
          <cell r="BF8602">
            <v>43.778742056284798</v>
          </cell>
          <cell r="BG8602">
            <v>44.763828183935047</v>
          </cell>
          <cell r="BH8602">
            <v>45.770869991011558</v>
          </cell>
          <cell r="BI8602">
            <v>46.800791675875729</v>
          </cell>
          <cell r="BJ8602">
            <v>47.853732528565502</v>
          </cell>
          <cell r="BK8602">
            <v>48.930629132051344</v>
          </cell>
          <cell r="BL8602">
            <v>50.031416158093108</v>
          </cell>
          <cell r="BM8602">
            <v>51.156906577422966</v>
          </cell>
          <cell r="BN8602">
            <v>52.308427369733153</v>
          </cell>
          <cell r="BO8602">
            <v>53.485005698258938</v>
          </cell>
          <cell r="BP8602">
            <v>54.688701957535102</v>
          </cell>
          <cell r="BQ8602">
            <v>55.919271283239219</v>
          </cell>
          <cell r="BR8602">
            <v>57.1773325902465</v>
          </cell>
          <cell r="BS8602">
            <v>58.463364886457697</v>
          </cell>
          <cell r="BT8602">
            <v>59.779238711603284</v>
          </cell>
          <cell r="BU8602">
            <v>61.124391715311916</v>
          </cell>
          <cell r="BV8602">
            <v>62.499247597858208</v>
          </cell>
          <cell r="BW8602">
            <v>63.905555568252751</v>
          </cell>
          <cell r="BX8602">
            <v>65.343404619866476</v>
          </cell>
          <cell r="BY8602">
            <v>66.813831760066677</v>
          </cell>
          <cell r="BZ8602">
            <v>68.317326088254248</v>
          </cell>
          <cell r="CA8602">
            <v>69.854326608079845</v>
          </cell>
          <cell r="CB8602">
            <v>71.426065551627573</v>
          </cell>
          <cell r="EL8602">
            <v>34.15</v>
          </cell>
          <cell r="EM8602">
            <v>26.69</v>
          </cell>
          <cell r="EN8602">
            <v>30.61</v>
          </cell>
          <cell r="EO8602">
            <v>27.06</v>
          </cell>
          <cell r="EP8602">
            <v>26.29</v>
          </cell>
          <cell r="EQ8602">
            <v>24.257656651870256</v>
          </cell>
          <cell r="ER8602">
            <v>26.328289346781702</v>
          </cell>
          <cell r="ES8602">
            <v>27.405539044655583</v>
          </cell>
          <cell r="ET8602">
            <v>28.173341898964839</v>
          </cell>
          <cell r="EU8602">
            <v>29.030717829289021</v>
          </cell>
          <cell r="EV8602">
            <v>29.947676784386122</v>
          </cell>
          <cell r="EW8602">
            <v>30.990544202946754</v>
          </cell>
          <cell r="EX8602">
            <v>32.066775640057323</v>
          </cell>
          <cell r="EY8602">
            <v>33.177276442974694</v>
          </cell>
          <cell r="EZ8602">
            <v>34.321612439155039</v>
          </cell>
          <cell r="FA8602">
            <v>35.501123405335235</v>
          </cell>
          <cell r="FB8602">
            <v>36.717448641169213</v>
          </cell>
          <cell r="FC8602">
            <v>37.951301468792281</v>
          </cell>
          <cell r="FD8602">
            <v>38.78929803335248</v>
          </cell>
          <cell r="FE8602">
            <v>39.662092351324041</v>
          </cell>
          <cell r="FF8602">
            <v>40.55472616841886</v>
          </cell>
          <cell r="FG8602">
            <v>41.467267193645256</v>
          </cell>
          <cell r="FH8602">
            <v>42.400147007177374</v>
          </cell>
          <cell r="FI8602">
            <v>43.354221746256975</v>
          </cell>
          <cell r="FJ8602">
            <v>44.329620443128505</v>
          </cell>
          <cell r="FK8602">
            <v>45.327210707597949</v>
          </cell>
          <cell r="FL8602">
            <v>46.346932022419587</v>
          </cell>
          <cell r="FM8602">
            <v>47.389537488387937</v>
          </cell>
          <cell r="FN8602">
            <v>48.456256361884584</v>
          </cell>
          <cell r="FO8602">
            <v>49.546187449162346</v>
          </cell>
          <cell r="FP8602">
            <v>50.661239410274767</v>
          </cell>
          <cell r="FQ8602">
            <v>51.801185413543308</v>
          </cell>
          <cell r="FR8602">
            <v>52.966598794840749</v>
          </cell>
          <cell r="FS8602">
            <v>54.15792328629221</v>
          </cell>
          <cell r="FT8602">
            <v>55.376891674702264</v>
          </cell>
          <cell r="FU8602">
            <v>56.622983023099025</v>
          </cell>
          <cell r="FV8602">
            <v>57.896589829023689</v>
          </cell>
          <cell r="FW8602">
            <v>59.19933248376902</v>
          </cell>
          <cell r="FX8602">
            <v>60.531293426930574</v>
          </cell>
          <cell r="FY8602">
            <v>61.893433297116026</v>
          </cell>
          <cell r="FZ8602">
            <v>63.286205174778161</v>
          </cell>
          <cell r="GA8602">
            <v>64.710015733841402</v>
          </cell>
          <cell r="GB8602">
            <v>66.166006460616245</v>
          </cell>
          <cell r="ID8602" t="str">
            <v>Off</v>
          </cell>
        </row>
        <row r="8603">
          <cell r="B8603">
            <v>12</v>
          </cell>
          <cell r="D8603">
            <v>4</v>
          </cell>
          <cell r="AD8603">
            <v>16.5</v>
          </cell>
          <cell r="AE8603">
            <v>13.33</v>
          </cell>
          <cell r="AF8603">
            <v>14.49</v>
          </cell>
          <cell r="AG8603">
            <v>14.03</v>
          </cell>
          <cell r="AH8603">
            <v>30.79</v>
          </cell>
          <cell r="AI8603">
            <v>43.19</v>
          </cell>
          <cell r="AJ8603">
            <v>19.989999999999998</v>
          </cell>
          <cell r="AK8603">
            <v>33.200000000000003</v>
          </cell>
          <cell r="AL8603">
            <v>34.83</v>
          </cell>
          <cell r="AM8603">
            <v>31</v>
          </cell>
          <cell r="AN8603">
            <v>37.57</v>
          </cell>
          <cell r="AO8603">
            <v>27.77</v>
          </cell>
          <cell r="AP8603">
            <v>28.08</v>
          </cell>
          <cell r="AQ8603">
            <v>25.940112652440227</v>
          </cell>
          <cell r="AR8603">
            <v>28.151119775121074</v>
          </cell>
          <cell r="AS8603">
            <v>29.302085713712078</v>
          </cell>
          <cell r="AT8603">
            <v>30.122856519064342</v>
          </cell>
          <cell r="AU8603">
            <v>31.039340706953794</v>
          </cell>
          <cell r="AV8603">
            <v>32.019543176497301</v>
          </cell>
          <cell r="AW8603">
            <v>33.134280222821353</v>
          </cell>
          <cell r="AX8603">
            <v>34.284676024990944</v>
          </cell>
          <cell r="AY8603">
            <v>35.471697697556209</v>
          </cell>
          <cell r="AZ8603">
            <v>36.694882640914585</v>
          </cell>
          <cell r="BA8603">
            <v>37.95566068877492</v>
          </cell>
          <cell r="BB8603">
            <v>39.255785355910618</v>
          </cell>
          <cell r="BC8603">
            <v>40.574649345170577</v>
          </cell>
          <cell r="BD8603">
            <v>41.470583122590554</v>
          </cell>
          <cell r="BE8603">
            <v>42.403708645543716</v>
          </cell>
          <cell r="BF8603">
            <v>43.358044734579593</v>
          </cell>
          <cell r="BG8603">
            <v>44.333664374136546</v>
          </cell>
          <cell r="BH8603">
            <v>45.331029337790781</v>
          </cell>
          <cell r="BI8603">
            <v>46.351053571498738</v>
          </cell>
          <cell r="BJ8603">
            <v>47.393876356756721</v>
          </cell>
          <cell r="BK8603">
            <v>48.460423917686335</v>
          </cell>
          <cell r="BL8603">
            <v>49.550633058995047</v>
          </cell>
          <cell r="BM8603">
            <v>50.665308415043739</v>
          </cell>
          <cell r="BN8603">
            <v>51.80576266359423</v>
          </cell>
          <cell r="BO8603">
            <v>52.971035174012613</v>
          </cell>
          <cell r="BP8603">
            <v>54.163163818625236</v>
          </cell>
          <cell r="BQ8603">
            <v>55.381907781937755</v>
          </cell>
          <cell r="BR8603">
            <v>56.627879725844736</v>
          </cell>
          <cell r="BS8603">
            <v>57.901554598117549</v>
          </cell>
          <cell r="BT8603">
            <v>59.204782436589568</v>
          </cell>
          <cell r="BU8603">
            <v>60.537008994376862</v>
          </cell>
          <cell r="BV8603">
            <v>61.898653804073099</v>
          </cell>
          <cell r="BW8603">
            <v>63.291447600145929</v>
          </cell>
          <cell r="BX8603">
            <v>64.715479420597475</v>
          </cell>
          <cell r="BY8603">
            <v>66.171775862890399</v>
          </cell>
          <cell r="BZ8603">
            <v>67.660822010719471</v>
          </cell>
          <cell r="CA8603">
            <v>69.183052644923293</v>
          </cell>
          <cell r="CB8603">
            <v>70.739687663002115</v>
          </cell>
          <cell r="EL8603">
            <v>33.71</v>
          </cell>
          <cell r="EM8603">
            <v>26.43</v>
          </cell>
          <cell r="EN8603">
            <v>29.68</v>
          </cell>
          <cell r="EO8603">
            <v>27.04</v>
          </cell>
          <cell r="EP8603">
            <v>26.04</v>
          </cell>
          <cell r="EQ8603">
            <v>24.055574553758674</v>
          </cell>
          <cell r="ER8603">
            <v>26.105952953851595</v>
          </cell>
          <cell r="ES8603">
            <v>27.173301708869747</v>
          </cell>
          <cell r="ET8603">
            <v>27.934443865969925</v>
          </cell>
          <cell r="EU8603">
            <v>28.784345869269117</v>
          </cell>
          <cell r="EV8603">
            <v>29.693337048290232</v>
          </cell>
          <cell r="EW8603">
            <v>30.727088924582198</v>
          </cell>
          <cell r="EX8603">
            <v>31.793908963346304</v>
          </cell>
          <cell r="EY8603">
            <v>32.894694018673924</v>
          </cell>
          <cell r="EZ8603">
            <v>34.029015098625919</v>
          </cell>
          <cell r="FA8603">
            <v>35.198198160103239</v>
          </cell>
          <cell r="FB8603">
            <v>36.403869325780363</v>
          </cell>
          <cell r="FC8603">
            <v>37.626918409837671</v>
          </cell>
          <cell r="FD8603">
            <v>38.457762981205775</v>
          </cell>
          <cell r="FE8603">
            <v>39.323097333687976</v>
          </cell>
          <cell r="FF8603">
            <v>40.208101313691337</v>
          </cell>
          <cell r="FG8603">
            <v>41.112842603365941</v>
          </cell>
          <cell r="FH8603">
            <v>42.037749428635045</v>
          </cell>
          <cell r="FI8603">
            <v>42.983669337671905</v>
          </cell>
          <cell r="FJ8603">
            <v>43.950731493231665</v>
          </cell>
          <cell r="FK8603">
            <v>44.939794829649294</v>
          </cell>
          <cell r="FL8603">
            <v>45.950800742743269</v>
          </cell>
          <cell r="FM8603">
            <v>46.98449541053202</v>
          </cell>
          <cell r="FN8603">
            <v>48.042096145298927</v>
          </cell>
          <cell r="FO8603">
            <v>49.122712105815118</v>
          </cell>
          <cell r="FP8603">
            <v>50.228233113853321</v>
          </cell>
          <cell r="FQ8603">
            <v>51.358435849061941</v>
          </cell>
          <cell r="FR8603">
            <v>52.513888463710721</v>
          </cell>
          <cell r="FS8603">
            <v>53.695031400818415</v>
          </cell>
          <cell r="FT8603">
            <v>54.903580293760413</v>
          </cell>
          <cell r="FU8603">
            <v>56.13902116145205</v>
          </cell>
          <cell r="FV8603">
            <v>57.401743057623349</v>
          </cell>
          <cell r="FW8603">
            <v>58.693350979622508</v>
          </cell>
          <cell r="FX8603">
            <v>60.013927496878857</v>
          </cell>
          <cell r="FY8603">
            <v>61.364424624988111</v>
          </cell>
          <cell r="FZ8603">
            <v>62.745292206521903</v>
          </cell>
          <cell r="GA8603">
            <v>64.156933435676734</v>
          </cell>
          <cell r="GB8603">
            <v>65.600479584920762</v>
          </cell>
          <cell r="ID8603" t="str">
            <v>Off</v>
          </cell>
        </row>
        <row r="8604">
          <cell r="B8604">
            <v>12</v>
          </cell>
          <cell r="D8604">
            <v>5</v>
          </cell>
          <cell r="AD8604">
            <v>17.5</v>
          </cell>
          <cell r="AE8604">
            <v>13.6</v>
          </cell>
          <cell r="AF8604">
            <v>15.69</v>
          </cell>
          <cell r="AG8604">
            <v>14.01</v>
          </cell>
          <cell r="AH8604">
            <v>31.12</v>
          </cell>
          <cell r="AI8604">
            <v>43.41</v>
          </cell>
          <cell r="AJ8604">
            <v>20.29</v>
          </cell>
          <cell r="AK8604">
            <v>32.090000000000003</v>
          </cell>
          <cell r="AL8604">
            <v>35.39</v>
          </cell>
          <cell r="AM8604">
            <v>31.24</v>
          </cell>
          <cell r="AN8604">
            <v>39.090000000000003</v>
          </cell>
          <cell r="AO8604">
            <v>27.81</v>
          </cell>
          <cell r="AP8604">
            <v>28.33</v>
          </cell>
          <cell r="AQ8604">
            <v>26.071713524882725</v>
          </cell>
          <cell r="AR8604">
            <v>28.295755419008998</v>
          </cell>
          <cell r="AS8604">
            <v>29.453099789273814</v>
          </cell>
          <cell r="AT8604">
            <v>30.278166943583017</v>
          </cell>
          <cell r="AU8604">
            <v>31.199454896466651</v>
          </cell>
          <cell r="AV8604">
            <v>32.184761956518749</v>
          </cell>
          <cell r="AW8604">
            <v>33.305318638239889</v>
          </cell>
          <cell r="AX8604">
            <v>34.461721197551995</v>
          </cell>
          <cell r="AY8604">
            <v>35.654942180913928</v>
          </cell>
          <cell r="AZ8604">
            <v>36.884515676711622</v>
          </cell>
          <cell r="BA8604">
            <v>38.151880526639779</v>
          </cell>
          <cell r="BB8604">
            <v>39.458798171293061</v>
          </cell>
          <cell r="BC8604">
            <v>40.784552275114436</v>
          </cell>
          <cell r="BD8604">
            <v>41.685117944661087</v>
          </cell>
          <cell r="BE8604">
            <v>42.62307078659984</v>
          </cell>
          <cell r="BF8604">
            <v>43.58234409646645</v>
          </cell>
          <cell r="BG8604">
            <v>44.563010916514465</v>
          </cell>
          <cell r="BH8604">
            <v>45.565535139769622</v>
          </cell>
          <cell r="BI8604">
            <v>46.590836348145736</v>
          </cell>
          <cell r="BJ8604">
            <v>47.639053648738098</v>
          </cell>
          <cell r="BK8604">
            <v>48.711118958993104</v>
          </cell>
          <cell r="BL8604">
            <v>49.806967804557431</v>
          </cell>
          <cell r="BM8604">
            <v>50.927409293625175</v>
          </cell>
          <cell r="BN8604">
            <v>52.073763823317563</v>
          </cell>
          <cell r="BO8604">
            <v>53.245064123678482</v>
          </cell>
          <cell r="BP8604">
            <v>54.443360197628941</v>
          </cell>
          <cell r="BQ8604">
            <v>55.668408967604961</v>
          </cell>
          <cell r="BR8604">
            <v>56.920826496007791</v>
          </cell>
          <cell r="BS8604">
            <v>58.201089819757513</v>
          </cell>
          <cell r="BT8604">
            <v>59.511060068006813</v>
          </cell>
          <cell r="BU8604">
            <v>60.850178466566788</v>
          </cell>
          <cell r="BV8604">
            <v>62.218866874178794</v>
          </cell>
          <cell r="BW8604">
            <v>63.618865894488728</v>
          </cell>
          <cell r="BX8604">
            <v>65.050264541460791</v>
          </cell>
          <cell r="BY8604">
            <v>66.514094954350014</v>
          </cell>
          <cell r="BZ8604">
            <v>68.010844282098802</v>
          </cell>
          <cell r="CA8604">
            <v>69.540949661409755</v>
          </cell>
          <cell r="CB8604">
            <v>71.105637519366951</v>
          </cell>
          <cell r="EL8604">
            <v>34.25</v>
          </cell>
          <cell r="EM8604">
            <v>26.37</v>
          </cell>
          <cell r="EN8604">
            <v>29.66</v>
          </cell>
          <cell r="EO8604">
            <v>27.07</v>
          </cell>
          <cell r="EP8604">
            <v>26.33</v>
          </cell>
          <cell r="EQ8604">
            <v>24.231140738092556</v>
          </cell>
          <cell r="ER8604">
            <v>26.298172967967066</v>
          </cell>
          <cell r="ES8604">
            <v>27.373812829212127</v>
          </cell>
          <cell r="ET8604">
            <v>28.140633096524564</v>
          </cell>
          <cell r="EU8604">
            <v>28.996881306881995</v>
          </cell>
          <cell r="EV8604">
            <v>29.912629096898648</v>
          </cell>
          <cell r="EW8604">
            <v>30.954078353154124</v>
          </cell>
          <cell r="EX8604">
            <v>32.028842892041794</v>
          </cell>
          <cell r="EY8604">
            <v>33.137826601604793</v>
          </cell>
          <cell r="EZ8604">
            <v>34.280596461977304</v>
          </cell>
          <cell r="FA8604">
            <v>35.458489737607671</v>
          </cell>
          <cell r="FB8604">
            <v>36.673143517477811</v>
          </cell>
          <cell r="FC8604">
            <v>37.905303967658419</v>
          </cell>
          <cell r="FD8604">
            <v>38.74229281619931</v>
          </cell>
          <cell r="FE8604">
            <v>39.614029432092259</v>
          </cell>
          <cell r="FF8604">
            <v>40.505581364629776</v>
          </cell>
          <cell r="FG8604">
            <v>41.417016499534974</v>
          </cell>
          <cell r="FH8604">
            <v>42.348765980590684</v>
          </cell>
          <cell r="FI8604">
            <v>43.301684470408659</v>
          </cell>
          <cell r="FJ8604">
            <v>44.275901255604452</v>
          </cell>
          <cell r="FK8604">
            <v>45.272282463476472</v>
          </cell>
          <cell r="FL8604">
            <v>46.290768171337703</v>
          </cell>
          <cell r="FM8604">
            <v>47.332110367142633</v>
          </cell>
          <cell r="FN8604">
            <v>48.397536232543288</v>
          </cell>
          <cell r="FO8604">
            <v>49.486146783496451</v>
          </cell>
          <cell r="FP8604">
            <v>50.599847299808332</v>
          </cell>
          <cell r="FQ8604">
            <v>51.738411864350113</v>
          </cell>
          <cell r="FR8604">
            <v>52.902413047648615</v>
          </cell>
          <cell r="FS8604">
            <v>54.092294209467539</v>
          </cell>
          <cell r="FT8604">
            <v>55.309785089679472</v>
          </cell>
          <cell r="FU8604">
            <v>56.554366361620318</v>
          </cell>
          <cell r="FV8604">
            <v>57.826430102263593</v>
          </cell>
          <cell r="FW8604">
            <v>59.127594034658955</v>
          </cell>
          <cell r="FX8604">
            <v>60.457940888692647</v>
          </cell>
          <cell r="FY8604">
            <v>61.818429938158694</v>
          </cell>
          <cell r="FZ8604">
            <v>63.209513940969345</v>
          </cell>
          <cell r="GA8604">
            <v>64.631599173488141</v>
          </cell>
          <cell r="GB8604">
            <v>66.085825481289504</v>
          </cell>
          <cell r="ID8604" t="str">
            <v>Off</v>
          </cell>
        </row>
        <row r="8605">
          <cell r="B8605">
            <v>12</v>
          </cell>
          <cell r="D8605">
            <v>6</v>
          </cell>
          <cell r="AD8605">
            <v>18.48</v>
          </cell>
          <cell r="AE8605">
            <v>15</v>
          </cell>
          <cell r="AF8605">
            <v>18.95</v>
          </cell>
          <cell r="AG8605">
            <v>15.11</v>
          </cell>
          <cell r="AH8605">
            <v>33.020000000000003</v>
          </cell>
          <cell r="AI8605">
            <v>44.59</v>
          </cell>
          <cell r="AJ8605">
            <v>20.94</v>
          </cell>
          <cell r="AK8605">
            <v>34.18</v>
          </cell>
          <cell r="AL8605">
            <v>35.43</v>
          </cell>
          <cell r="AM8605">
            <v>33.85</v>
          </cell>
          <cell r="AN8605">
            <v>40.119999999999997</v>
          </cell>
          <cell r="AO8605">
            <v>28.16</v>
          </cell>
          <cell r="AP8605">
            <v>29.22</v>
          </cell>
          <cell r="AQ8605">
            <v>26.740939472406378</v>
          </cell>
          <cell r="AR8605">
            <v>29.030720502203934</v>
          </cell>
          <cell r="AS8605">
            <v>30.220504552543677</v>
          </cell>
          <cell r="AT8605">
            <v>31.067593677836953</v>
          </cell>
          <cell r="AU8605">
            <v>32.013622287490008</v>
          </cell>
          <cell r="AV8605">
            <v>33.025368435357777</v>
          </cell>
          <cell r="AW8605">
            <v>34.176201991049865</v>
          </cell>
          <cell r="AX8605">
            <v>35.363866901052035</v>
          </cell>
          <cell r="AY8605">
            <v>36.589363562900985</v>
          </cell>
          <cell r="AZ8605">
            <v>37.852209660471971</v>
          </cell>
          <cell r="BA8605">
            <v>39.153888189027448</v>
          </cell>
          <cell r="BB8605">
            <v>40.496206451794066</v>
          </cell>
          <cell r="BC8605">
            <v>41.857855642672604</v>
          </cell>
          <cell r="BD8605">
            <v>42.782079997590856</v>
          </cell>
          <cell r="BE8605">
            <v>43.744715796634395</v>
          </cell>
          <cell r="BF8605">
            <v>44.729234011074993</v>
          </cell>
          <cell r="BG8605">
            <v>45.735707973864201</v>
          </cell>
          <cell r="BH8605">
            <v>46.76461302225924</v>
          </cell>
          <cell r="BI8605">
            <v>47.816896185720296</v>
          </cell>
          <cell r="BJ8605">
            <v>48.892697123971629</v>
          </cell>
          <cell r="BK8605">
            <v>49.992975490368366</v>
          </cell>
          <cell r="BL8605">
            <v>51.117661415398821</v>
          </cell>
          <cell r="BM8605">
            <v>52.267586647182434</v>
          </cell>
          <cell r="BN8605">
            <v>53.44411029381763</v>
          </cell>
          <cell r="BO8605">
            <v>54.64623219837776</v>
          </cell>
          <cell r="BP8605">
            <v>55.876063400272244</v>
          </cell>
          <cell r="BQ8605">
            <v>57.133350089999894</v>
          </cell>
          <cell r="BR8605">
            <v>58.418725179429501</v>
          </cell>
          <cell r="BS8605">
            <v>59.732676997544431</v>
          </cell>
          <cell r="BT8605">
            <v>61.077122090250967</v>
          </cell>
          <cell r="BU8605">
            <v>62.451480203756617</v>
          </cell>
          <cell r="BV8605">
            <v>63.856184250651197</v>
          </cell>
          <cell r="BW8605">
            <v>65.29302514220241</v>
          </cell>
          <cell r="BX8605">
            <v>66.762091771419435</v>
          </cell>
          <cell r="BY8605">
            <v>68.264444681398629</v>
          </cell>
          <cell r="BZ8605">
            <v>69.800582192680778</v>
          </cell>
          <cell r="CA8605">
            <v>71.370952645159264</v>
          </cell>
          <cell r="CB8605">
            <v>72.976816230254627</v>
          </cell>
          <cell r="EL8605">
            <v>34.03</v>
          </cell>
          <cell r="EM8605">
            <v>26.63</v>
          </cell>
          <cell r="EN8605">
            <v>29.85</v>
          </cell>
          <cell r="EO8605">
            <v>27.35</v>
          </cell>
          <cell r="EP8605">
            <v>26.93</v>
          </cell>
          <cell r="EQ8605">
            <v>24.645225872412862</v>
          </cell>
          <cell r="ER8605">
            <v>26.755554521709513</v>
          </cell>
          <cell r="ES8605">
            <v>27.852094031485329</v>
          </cell>
          <cell r="ET8605">
            <v>28.632795952914073</v>
          </cell>
          <cell r="EU8605">
            <v>29.504683374473167</v>
          </cell>
          <cell r="EV8605">
            <v>30.437137986453969</v>
          </cell>
          <cell r="EW8605">
            <v>31.497779589971696</v>
          </cell>
          <cell r="EX8605">
            <v>32.592366038512367</v>
          </cell>
          <cell r="EY8605">
            <v>33.721819327478563</v>
          </cell>
          <cell r="EZ8605">
            <v>34.885694940332314</v>
          </cell>
          <cell r="FA8605">
            <v>36.085359648545833</v>
          </cell>
          <cell r="FB8605">
            <v>37.32247911522294</v>
          </cell>
          <cell r="FC8605">
            <v>38.577414526255076</v>
          </cell>
          <cell r="FD8605">
            <v>39.429206513864536</v>
          </cell>
          <cell r="FE8605">
            <v>40.316399603126776</v>
          </cell>
          <cell r="FF8605">
            <v>41.223760161473294</v>
          </cell>
          <cell r="FG8605">
            <v>42.151355774680461</v>
          </cell>
          <cell r="FH8605">
            <v>43.099624527359396</v>
          </cell>
          <cell r="FI8605">
            <v>44.069439229344546</v>
          </cell>
          <cell r="FJ8605">
            <v>45.0609285950909</v>
          </cell>
          <cell r="FK8605">
            <v>46.074977068980843</v>
          </cell>
          <cell r="FL8605">
            <v>47.111520257244706</v>
          </cell>
          <cell r="FM8605">
            <v>48.171324723087714</v>
          </cell>
          <cell r="FN8605">
            <v>49.25564305997635</v>
          </cell>
          <cell r="FO8605">
            <v>50.363553494261232</v>
          </cell>
          <cell r="FP8605">
            <v>51.497001621127026</v>
          </cell>
          <cell r="FQ8605">
            <v>52.655753522371569</v>
          </cell>
          <cell r="FR8605">
            <v>53.840392507941019</v>
          </cell>
          <cell r="FS8605">
            <v>55.051368635998344</v>
          </cell>
          <cell r="FT8605">
            <v>56.290448250871272</v>
          </cell>
          <cell r="FU8605">
            <v>57.557096573824978</v>
          </cell>
          <cell r="FV8605">
            <v>58.851712589665873</v>
          </cell>
          <cell r="FW8605">
            <v>60.175946854192709</v>
          </cell>
          <cell r="FX8605">
            <v>61.52988129378253</v>
          </cell>
          <cell r="FY8605">
            <v>62.914493335731187</v>
          </cell>
          <cell r="FZ8605">
            <v>64.330242246710938</v>
          </cell>
          <cell r="GA8605">
            <v>65.77754122977889</v>
          </cell>
          <cell r="GB8605">
            <v>67.257551713920506</v>
          </cell>
          <cell r="ID8605" t="str">
            <v>Off</v>
          </cell>
        </row>
        <row r="8606">
          <cell r="B8606">
            <v>12</v>
          </cell>
          <cell r="D8606">
            <v>7</v>
          </cell>
          <cell r="AD8606">
            <v>20.5</v>
          </cell>
          <cell r="AE8606">
            <v>16.18</v>
          </cell>
          <cell r="AF8606">
            <v>19.36</v>
          </cell>
          <cell r="AG8606">
            <v>15.76</v>
          </cell>
          <cell r="AH8606">
            <v>39.4</v>
          </cell>
          <cell r="AI8606">
            <v>47.68</v>
          </cell>
          <cell r="AJ8606">
            <v>22.89</v>
          </cell>
          <cell r="AK8606">
            <v>38.9</v>
          </cell>
          <cell r="AL8606">
            <v>39.29</v>
          </cell>
          <cell r="AM8606">
            <v>40.15</v>
          </cell>
          <cell r="AN8606">
            <v>40.619999999999997</v>
          </cell>
          <cell r="AO8606">
            <v>29.62</v>
          </cell>
          <cell r="AP8606">
            <v>31.86</v>
          </cell>
          <cell r="AQ8606">
            <v>28.060484461251228</v>
          </cell>
          <cell r="AR8606">
            <v>30.480162579255925</v>
          </cell>
          <cell r="AS8606">
            <v>31.733907670343484</v>
          </cell>
          <cell r="AT8606">
            <v>32.624330689256254</v>
          </cell>
          <cell r="AU8606">
            <v>33.618983833322332</v>
          </cell>
          <cell r="AV8606">
            <v>34.682618149018552</v>
          </cell>
          <cell r="AW8606">
            <v>35.892805126988193</v>
          </cell>
          <cell r="AX8606">
            <v>37.141749430308053</v>
          </cell>
          <cell r="AY8606">
            <v>38.430506256402481</v>
          </cell>
          <cell r="AZ8606">
            <v>39.758560722217631</v>
          </cell>
          <cell r="BA8606">
            <v>41.127483718977004</v>
          </cell>
          <cell r="BB8606">
            <v>42.539170170344072</v>
          </cell>
          <cell r="BC8606">
            <v>43.97116226486169</v>
          </cell>
          <cell r="BD8606">
            <v>44.941982887671742</v>
          </cell>
          <cell r="BE8606">
            <v>45.953219157738744</v>
          </cell>
          <cell r="BF8606">
            <v>46.987444311884218</v>
          </cell>
          <cell r="BG8606">
            <v>48.044732257914816</v>
          </cell>
          <cell r="BH8606">
            <v>49.125580561470699</v>
          </cell>
          <cell r="BI8606">
            <v>50.230990984674925</v>
          </cell>
          <cell r="BJ8606">
            <v>51.361103549302761</v>
          </cell>
          <cell r="BK8606">
            <v>52.51693321165169</v>
          </cell>
          <cell r="BL8606">
            <v>53.698398903668995</v>
          </cell>
          <cell r="BM8606">
            <v>54.906377069668977</v>
          </cell>
          <cell r="BN8606">
            <v>56.142303421033489</v>
          </cell>
          <cell r="BO8606">
            <v>57.40511251335635</v>
          </cell>
          <cell r="BP8606">
            <v>58.697036063601857</v>
          </cell>
          <cell r="BQ8606">
            <v>60.01779871174179</v>
          </cell>
          <cell r="BR8606">
            <v>61.368066816477125</v>
          </cell>
          <cell r="BS8606">
            <v>62.748350634166542</v>
          </cell>
          <cell r="BT8606">
            <v>64.160676476762688</v>
          </cell>
          <cell r="BU8606">
            <v>65.604420958218626</v>
          </cell>
          <cell r="BV8606">
            <v>67.080039178371848</v>
          </cell>
          <cell r="BW8606">
            <v>68.589421181699407</v>
          </cell>
          <cell r="BX8606">
            <v>70.132655622068427</v>
          </cell>
          <cell r="BY8606">
            <v>71.710858935418401</v>
          </cell>
          <cell r="BZ8606">
            <v>73.32455113159395</v>
          </cell>
          <cell r="CA8606">
            <v>74.974203033097723</v>
          </cell>
          <cell r="CB8606">
            <v>76.661141123247617</v>
          </cell>
          <cell r="EL8606">
            <v>35.97</v>
          </cell>
          <cell r="EM8606">
            <v>26.8</v>
          </cell>
          <cell r="EN8606">
            <v>30.11</v>
          </cell>
          <cell r="EO8606">
            <v>28.6</v>
          </cell>
          <cell r="EP8606">
            <v>28.99</v>
          </cell>
          <cell r="EQ8606">
            <v>25.532750926920059</v>
          </cell>
          <cell r="ER8606">
            <v>27.734460551557728</v>
          </cell>
          <cell r="ES8606">
            <v>28.875266270033194</v>
          </cell>
          <cell r="ET8606">
            <v>29.685478552465121</v>
          </cell>
          <cell r="EU8606">
            <v>30.59053174287553</v>
          </cell>
          <cell r="EV8606">
            <v>31.55835217012077</v>
          </cell>
          <cell r="EW8606">
            <v>32.659523560307207</v>
          </cell>
          <cell r="EX8606">
            <v>33.795960953692102</v>
          </cell>
          <cell r="EY8606">
            <v>34.96862449382008</v>
          </cell>
          <cell r="EZ8606">
            <v>36.177045679130231</v>
          </cell>
          <cell r="FA8606">
            <v>37.422653892440152</v>
          </cell>
          <cell r="FB8606">
            <v>38.707173359644528</v>
          </cell>
          <cell r="FC8606">
            <v>40.010169305032655</v>
          </cell>
          <cell r="FD8606">
            <v>40.893536846001375</v>
          </cell>
          <cell r="FE8606">
            <v>41.813679327772945</v>
          </cell>
          <cell r="FF8606">
            <v>42.754739818001362</v>
          </cell>
          <cell r="FG8606">
            <v>43.71678556675927</v>
          </cell>
          <cell r="FH8606">
            <v>44.700269318174371</v>
          </cell>
          <cell r="FI8606">
            <v>45.706102594027811</v>
          </cell>
          <cell r="FJ8606">
            <v>46.73441280270832</v>
          </cell>
          <cell r="FK8606">
            <v>47.786123471619035</v>
          </cell>
          <cell r="FL8606">
            <v>48.861160835447713</v>
          </cell>
          <cell r="FM8606">
            <v>49.960322386996346</v>
          </cell>
          <cell r="FN8606">
            <v>51.084914506458276</v>
          </cell>
          <cell r="FO8606">
            <v>52.233967726371638</v>
          </cell>
          <cell r="FP8606">
            <v>53.409512727050149</v>
          </cell>
          <cell r="FQ8606">
            <v>54.611298953339436</v>
          </cell>
          <cell r="FR8606">
            <v>55.839932737277834</v>
          </cell>
          <cell r="FS8606">
            <v>57.095878370511237</v>
          </cell>
          <cell r="FT8606">
            <v>58.380979631555249</v>
          </cell>
          <cell r="FU8606">
            <v>59.694669289979842</v>
          </cell>
          <cell r="FV8606">
            <v>61.037361449497794</v>
          </cell>
          <cell r="FW8606">
            <v>62.410775896342301</v>
          </cell>
          <cell r="FX8606">
            <v>63.814993298297665</v>
          </cell>
          <cell r="FY8606">
            <v>65.251029520959804</v>
          </cell>
          <cell r="FZ8606">
            <v>66.719357730850859</v>
          </cell>
          <cell r="GA8606">
            <v>68.220406338025825</v>
          </cell>
          <cell r="GB8606">
            <v>69.755382334053621</v>
          </cell>
          <cell r="ID8606" t="str">
            <v>Off</v>
          </cell>
        </row>
        <row r="8607">
          <cell r="B8607">
            <v>12</v>
          </cell>
          <cell r="D8607">
            <v>8</v>
          </cell>
          <cell r="AD8607">
            <v>20.56</v>
          </cell>
          <cell r="AE8607">
            <v>18.13</v>
          </cell>
          <cell r="AF8607">
            <v>24.29</v>
          </cell>
          <cell r="AG8607">
            <v>18.100000000000001</v>
          </cell>
          <cell r="AH8607">
            <v>39.99</v>
          </cell>
          <cell r="AI8607">
            <v>63.66</v>
          </cell>
          <cell r="AJ8607">
            <v>25.09</v>
          </cell>
          <cell r="AK8607">
            <v>37.450000000000003</v>
          </cell>
          <cell r="AL8607">
            <v>43.5</v>
          </cell>
          <cell r="AM8607">
            <v>42.74</v>
          </cell>
          <cell r="AN8607">
            <v>44.97</v>
          </cell>
          <cell r="AO8607">
            <v>31.15</v>
          </cell>
          <cell r="AP8607">
            <v>35.81</v>
          </cell>
          <cell r="AQ8607">
            <v>30.676354273111475</v>
          </cell>
          <cell r="AR8607">
            <v>33.354168114798448</v>
          </cell>
          <cell r="AS8607">
            <v>34.73470558466385</v>
          </cell>
          <cell r="AT8607">
            <v>35.710834124418483</v>
          </cell>
          <cell r="AU8607">
            <v>36.801522075468505</v>
          </cell>
          <cell r="AV8607">
            <v>37.967467320512533</v>
          </cell>
          <cell r="AW8607">
            <v>39.294532823506458</v>
          </cell>
          <cell r="AX8607">
            <v>40.664134750899535</v>
          </cell>
          <cell r="AY8607">
            <v>42.077436673282037</v>
          </cell>
          <cell r="AZ8607">
            <v>43.533858643782487</v>
          </cell>
          <cell r="BA8607">
            <v>45.035147699159353</v>
          </cell>
          <cell r="BB8607">
            <v>46.583366078514047</v>
          </cell>
          <cell r="BC8607">
            <v>48.153821803644526</v>
          </cell>
          <cell r="BD8607">
            <v>49.216895245263728</v>
          </cell>
          <cell r="BE8607">
            <v>50.324322470440706</v>
          </cell>
          <cell r="BF8607">
            <v>51.456928523739265</v>
          </cell>
          <cell r="BG8607">
            <v>52.614788456359634</v>
          </cell>
          <cell r="BH8607">
            <v>53.798443134287325</v>
          </cell>
          <cell r="BI8607">
            <v>55.009004214878701</v>
          </cell>
          <cell r="BJ8607">
            <v>56.246610784222689</v>
          </cell>
          <cell r="BK8607">
            <v>57.512388828240688</v>
          </cell>
          <cell r="BL8607">
            <v>58.806233804818788</v>
          </cell>
          <cell r="BM8607">
            <v>60.129110891315108</v>
          </cell>
          <cell r="BN8607">
            <v>61.482608282577097</v>
          </cell>
          <cell r="BO8607">
            <v>62.865530102194541</v>
          </cell>
          <cell r="BP8607">
            <v>64.280348046243518</v>
          </cell>
          <cell r="BQ8607">
            <v>65.726743146955769</v>
          </cell>
          <cell r="BR8607">
            <v>67.205448576989951</v>
          </cell>
          <cell r="BS8607">
            <v>68.717017294126833</v>
          </cell>
          <cell r="BT8607">
            <v>70.263694342906604</v>
          </cell>
          <cell r="BU8607">
            <v>71.844769059526072</v>
          </cell>
          <cell r="BV8607">
            <v>73.460741418328965</v>
          </cell>
          <cell r="BW8607">
            <v>75.11369784770622</v>
          </cell>
          <cell r="BX8607">
            <v>76.803726525974241</v>
          </cell>
          <cell r="BY8607">
            <v>78.532054435835889</v>
          </cell>
          <cell r="BZ8607">
            <v>80.299243815366594</v>
          </cell>
          <cell r="CA8607">
            <v>82.105810949135929</v>
          </cell>
          <cell r="CB8607">
            <v>83.953213094908023</v>
          </cell>
          <cell r="EL8607">
            <v>38</v>
          </cell>
          <cell r="EM8607">
            <v>29.41</v>
          </cell>
          <cell r="EN8607">
            <v>36.57</v>
          </cell>
          <cell r="EO8607">
            <v>29.41</v>
          </cell>
          <cell r="EP8607">
            <v>30.78</v>
          </cell>
          <cell r="EQ8607">
            <v>26.367444415704306</v>
          </cell>
          <cell r="ER8607">
            <v>28.669122998422122</v>
          </cell>
          <cell r="ES8607">
            <v>29.855745263779763</v>
          </cell>
          <cell r="ET8607">
            <v>30.694763316101671</v>
          </cell>
          <cell r="EU8607">
            <v>31.632249357244362</v>
          </cell>
          <cell r="EV8607">
            <v>32.634421785126385</v>
          </cell>
          <cell r="EW8607">
            <v>33.775082946314683</v>
          </cell>
          <cell r="EX8607">
            <v>34.952305714400659</v>
          </cell>
          <cell r="EY8607">
            <v>36.167090220709888</v>
          </cell>
          <cell r="EZ8607">
            <v>37.418937979771712</v>
          </cell>
          <cell r="FA8607">
            <v>38.709350633346126</v>
          </cell>
          <cell r="FB8607">
            <v>40.040100751093611</v>
          </cell>
          <cell r="FC8607">
            <v>41.389964677916183</v>
          </cell>
          <cell r="FD8607">
            <v>42.303715041865892</v>
          </cell>
          <cell r="FE8607">
            <v>43.255589099138923</v>
          </cell>
          <cell r="FF8607">
            <v>44.229105276757736</v>
          </cell>
          <cell r="FG8607">
            <v>45.224328083963961</v>
          </cell>
          <cell r="FH8607">
            <v>46.241722414782572</v>
          </cell>
          <cell r="FI8607">
            <v>47.282243779222739</v>
          </cell>
          <cell r="FJ8607">
            <v>48.346011726846534</v>
          </cell>
          <cell r="FK8607">
            <v>49.433994083586938</v>
          </cell>
          <cell r="FL8607">
            <v>50.546100991687304</v>
          </cell>
          <cell r="FM8607">
            <v>51.683162056260237</v>
          </cell>
          <cell r="FN8607">
            <v>52.846542388654647</v>
          </cell>
          <cell r="FO8607">
            <v>54.035214089515442</v>
          </cell>
          <cell r="FP8607">
            <v>55.251301671694371</v>
          </cell>
          <cell r="FQ8607">
            <v>56.494530970770697</v>
          </cell>
          <cell r="FR8607">
            <v>57.765532175363049</v>
          </cell>
          <cell r="FS8607">
            <v>59.064780572835069</v>
          </cell>
          <cell r="FT8607">
            <v>60.394205860783728</v>
          </cell>
          <cell r="FU8607">
            <v>61.753197197771918</v>
          </cell>
          <cell r="FV8607">
            <v>63.142184329968316</v>
          </cell>
          <cell r="FW8607">
            <v>64.562960618609253</v>
          </cell>
          <cell r="FX8607">
            <v>66.015601856171102</v>
          </cell>
          <cell r="FY8607">
            <v>67.501162679001084</v>
          </cell>
          <cell r="FZ8607">
            <v>69.020126351214287</v>
          </cell>
          <cell r="GA8607">
            <v>70.572936638212894</v>
          </cell>
          <cell r="GB8607">
            <v>72.160846106151041</v>
          </cell>
          <cell r="ID8607" t="str">
            <v>Off</v>
          </cell>
        </row>
        <row r="8608">
          <cell r="B8608">
            <v>12</v>
          </cell>
          <cell r="D8608">
            <v>9</v>
          </cell>
          <cell r="AD8608">
            <v>35</v>
          </cell>
          <cell r="AE8608">
            <v>26.22</v>
          </cell>
          <cell r="AF8608">
            <v>28.82</v>
          </cell>
          <cell r="AG8608">
            <v>18.38</v>
          </cell>
          <cell r="AH8608">
            <v>40.090000000000003</v>
          </cell>
          <cell r="AI8608">
            <v>72.06</v>
          </cell>
          <cell r="AJ8608">
            <v>26.96</v>
          </cell>
          <cell r="AK8608">
            <v>46.36</v>
          </cell>
          <cell r="AL8608">
            <v>45.71</v>
          </cell>
          <cell r="AM8608">
            <v>44.86</v>
          </cell>
          <cell r="AN8608">
            <v>45.9</v>
          </cell>
          <cell r="AO8608">
            <v>34.01</v>
          </cell>
          <cell r="AP8608">
            <v>36.17</v>
          </cell>
          <cell r="AQ8608">
            <v>33.918006638334084</v>
          </cell>
          <cell r="AR8608">
            <v>36.916066677651479</v>
          </cell>
          <cell r="AS8608">
            <v>38.453726105535075</v>
          </cell>
          <cell r="AT8608">
            <v>39.535949187160575</v>
          </cell>
          <cell r="AU8608">
            <v>40.745441359698191</v>
          </cell>
          <cell r="AV8608">
            <v>42.037857861730316</v>
          </cell>
          <cell r="AW8608">
            <v>43.509315082021999</v>
          </cell>
          <cell r="AX8608">
            <v>45.0279696642841</v>
          </cell>
          <cell r="AY8608">
            <v>46.595119328278045</v>
          </cell>
          <cell r="AZ8608">
            <v>48.210103211458886</v>
          </cell>
          <cell r="BA8608">
            <v>49.874887718560103</v>
          </cell>
          <cell r="BB8608">
            <v>51.591738789024859</v>
          </cell>
          <cell r="BC8608">
            <v>53.33322069211313</v>
          </cell>
          <cell r="BD8608">
            <v>54.51054786174592</v>
          </cell>
          <cell r="BE8608">
            <v>55.737089088445607</v>
          </cell>
          <cell r="BF8608">
            <v>56.991520968248949</v>
          </cell>
          <cell r="BG8608">
            <v>58.273919971445572</v>
          </cell>
          <cell r="BH8608">
            <v>59.584880186400582</v>
          </cell>
          <cell r="BI8608">
            <v>60.925650250032071</v>
          </cell>
          <cell r="BJ8608">
            <v>62.296367145789887</v>
          </cell>
          <cell r="BK8608">
            <v>63.698295247128556</v>
          </cell>
          <cell r="BL8608">
            <v>65.131300195565117</v>
          </cell>
          <cell r="BM8608">
            <v>66.596457201243481</v>
          </cell>
          <cell r="BN8608">
            <v>68.095543776838852</v>
          </cell>
          <cell r="BO8608">
            <v>69.627201837509915</v>
          </cell>
          <cell r="BP8608">
            <v>71.194200893967675</v>
          </cell>
          <cell r="BQ8608">
            <v>72.796167433297455</v>
          </cell>
          <cell r="BR8608">
            <v>74.433917715967851</v>
          </cell>
          <cell r="BS8608">
            <v>76.108057178680596</v>
          </cell>
          <cell r="BT8608">
            <v>77.821102570687259</v>
          </cell>
          <cell r="BU8608">
            <v>79.572234060475594</v>
          </cell>
          <cell r="BV8608">
            <v>81.362007739927805</v>
          </cell>
          <cell r="BW8608">
            <v>83.19275332263058</v>
          </cell>
          <cell r="BX8608">
            <v>85.064558396744332</v>
          </cell>
          <cell r="BY8608">
            <v>86.978786791667048</v>
          </cell>
          <cell r="BZ8608">
            <v>88.936052637298559</v>
          </cell>
          <cell r="CA8608">
            <v>90.936929065028238</v>
          </cell>
          <cell r="CB8608">
            <v>92.983035024981817</v>
          </cell>
          <cell r="EL8608">
            <v>39.200000000000003</v>
          </cell>
          <cell r="EM8608">
            <v>29.75</v>
          </cell>
          <cell r="EN8608">
            <v>37.29</v>
          </cell>
          <cell r="EO8608">
            <v>31.77</v>
          </cell>
          <cell r="EP8608">
            <v>32.67</v>
          </cell>
          <cell r="EQ8608">
            <v>30.63592139547621</v>
          </cell>
          <cell r="ER8608">
            <v>33.343873330353162</v>
          </cell>
          <cell r="ES8608">
            <v>34.732740720703099</v>
          </cell>
          <cell r="ET8608">
            <v>35.710242188126514</v>
          </cell>
          <cell r="EU8608">
            <v>36.802697517869504</v>
          </cell>
          <cell r="EV8608">
            <v>37.970052981551824</v>
          </cell>
          <cell r="EW8608">
            <v>39.299124239139033</v>
          </cell>
          <cell r="EX8608">
            <v>40.670825792982072</v>
          </cell>
          <cell r="EY8608">
            <v>42.086329788632675</v>
          </cell>
          <cell r="EZ8608">
            <v>43.545039312091838</v>
          </cell>
          <cell r="FA8608">
            <v>45.048730488398078</v>
          </cell>
          <cell r="FB8608">
            <v>46.599449992741008</v>
          </cell>
          <cell r="FC8608">
            <v>48.172416920412942</v>
          </cell>
          <cell r="FD8608">
            <v>49.235819702605454</v>
          </cell>
          <cell r="FE8608">
            <v>50.343674330094501</v>
          </cell>
          <cell r="FF8608">
            <v>51.476720763967187</v>
          </cell>
          <cell r="FG8608">
            <v>52.635028074844534</v>
          </cell>
          <cell r="FH8608">
            <v>53.819132863967575</v>
          </cell>
          <cell r="FI8608">
            <v>55.030162943559517</v>
          </cell>
          <cell r="FJ8608">
            <v>56.268242041829019</v>
          </cell>
          <cell r="FK8608">
            <v>57.534512184785456</v>
          </cell>
          <cell r="FL8608">
            <v>58.828852015181432</v>
          </cell>
          <cell r="FM8608">
            <v>60.152232700155501</v>
          </cell>
          <cell r="FN8608">
            <v>61.506259750879885</v>
          </cell>
          <cell r="FO8608">
            <v>62.889706497966522</v>
          </cell>
          <cell r="FP8608">
            <v>64.305074459660602</v>
          </cell>
          <cell r="FQ8608">
            <v>65.752026266127402</v>
          </cell>
          <cell r="FR8608">
            <v>67.231299192166702</v>
          </cell>
          <cell r="FS8608">
            <v>68.743440089231271</v>
          </cell>
          <cell r="FT8608">
            <v>70.290722172639008</v>
          </cell>
          <cell r="FU8608">
            <v>71.872404942099465</v>
          </cell>
          <cell r="FV8608">
            <v>73.488990679110913</v>
          </cell>
          <cell r="FW8608">
            <v>75.142583661883918</v>
          </cell>
          <cell r="FX8608">
            <v>76.833263003086458</v>
          </cell>
          <cell r="FY8608">
            <v>78.562260560789682</v>
          </cell>
          <cell r="FZ8608">
            <v>80.330131038444677</v>
          </cell>
          <cell r="GA8608">
            <v>82.13739210822429</v>
          </cell>
          <cell r="GB8608">
            <v>83.985506062099972</v>
          </cell>
          <cell r="ID8608" t="str">
            <v>Off</v>
          </cell>
        </row>
        <row r="8609">
          <cell r="B8609">
            <v>12</v>
          </cell>
          <cell r="D8609">
            <v>10</v>
          </cell>
          <cell r="AD8609">
            <v>45</v>
          </cell>
          <cell r="AE8609">
            <v>25</v>
          </cell>
          <cell r="AF8609">
            <v>35.01</v>
          </cell>
          <cell r="AG8609">
            <v>19.559999999999999</v>
          </cell>
          <cell r="AH8609">
            <v>41.4</v>
          </cell>
          <cell r="AI8609">
            <v>77.650000000000006</v>
          </cell>
          <cell r="AJ8609">
            <v>28.94</v>
          </cell>
          <cell r="AK8609">
            <v>48.78</v>
          </cell>
          <cell r="AL8609">
            <v>47.46</v>
          </cell>
          <cell r="AM8609">
            <v>45.08</v>
          </cell>
          <cell r="AN8609">
            <v>50.25</v>
          </cell>
          <cell r="AO8609">
            <v>33.81</v>
          </cell>
          <cell r="AP8609">
            <v>36.22</v>
          </cell>
          <cell r="AQ8609">
            <v>30.094203898865985</v>
          </cell>
          <cell r="AR8609">
            <v>31.996851373706928</v>
          </cell>
          <cell r="AS8609">
            <v>33.353946777829606</v>
          </cell>
          <cell r="AT8609">
            <v>34.539482924637959</v>
          </cell>
          <cell r="AU8609">
            <v>36.019061334497827</v>
          </cell>
          <cell r="AV8609">
            <v>37.794115363018548</v>
          </cell>
          <cell r="AW8609">
            <v>39.991944237865482</v>
          </cell>
          <cell r="AX8609">
            <v>42.276030317515897</v>
          </cell>
          <cell r="AY8609">
            <v>44.647813123049097</v>
          </cell>
          <cell r="AZ8609">
            <v>47.107302684628344</v>
          </cell>
          <cell r="BA8609">
            <v>49.654032803314891</v>
          </cell>
          <cell r="BB8609">
            <v>52.297331493030725</v>
          </cell>
          <cell r="BC8609">
            <v>54.963095790857594</v>
          </cell>
          <cell r="BD8609">
            <v>56.142645519137055</v>
          </cell>
          <cell r="BE8609">
            <v>57.405715803325805</v>
          </cell>
          <cell r="BF8609">
            <v>58.697507611766319</v>
          </cell>
          <cell r="BG8609">
            <v>60.018091394848511</v>
          </cell>
          <cell r="BH8609">
            <v>61.368873870613598</v>
          </cell>
          <cell r="BI8609">
            <v>62.749348552733181</v>
          </cell>
          <cell r="BJ8609">
            <v>64.161546298260276</v>
          </cell>
          <cell r="BK8609">
            <v>65.604970273153214</v>
          </cell>
          <cell r="BL8609">
            <v>67.080978703337905</v>
          </cell>
          <cell r="BM8609">
            <v>68.590371523803498</v>
          </cell>
          <cell r="BN8609">
            <v>70.133988095460566</v>
          </cell>
          <cell r="BO8609">
            <v>71.711812368597293</v>
          </cell>
          <cell r="BP8609">
            <v>73.325407380654426</v>
          </cell>
          <cell r="BQ8609">
            <v>74.975477381401518</v>
          </cell>
          <cell r="BR8609">
            <v>76.662158521365512</v>
          </cell>
          <cell r="BS8609">
            <v>78.386872266144266</v>
          </cell>
          <cell r="BT8609">
            <v>80.150519870335302</v>
          </cell>
          <cell r="BU8609">
            <v>81.954437604449112</v>
          </cell>
          <cell r="BV8609">
            <v>83.798096762011895</v>
          </cell>
          <cell r="BW8609">
            <v>85.683697997765421</v>
          </cell>
          <cell r="BX8609">
            <v>87.611331283318265</v>
          </cell>
          <cell r="BY8609">
            <v>89.582491152172409</v>
          </cell>
          <cell r="BZ8609">
            <v>91.598609871499406</v>
          </cell>
          <cell r="CA8609">
            <v>93.659172585834995</v>
          </cell>
          <cell r="CB8609">
            <v>95.766342837384258</v>
          </cell>
          <cell r="EL8609">
            <v>40.869999999999997</v>
          </cell>
          <cell r="EM8609">
            <v>29.76</v>
          </cell>
          <cell r="EN8609">
            <v>42.69</v>
          </cell>
          <cell r="EO8609">
            <v>31.89</v>
          </cell>
          <cell r="EP8609">
            <v>32.86</v>
          </cell>
          <cell r="EQ8609">
            <v>27.302472118076651</v>
          </cell>
          <cell r="ER8609">
            <v>29.028617784097452</v>
          </cell>
          <cell r="ES8609">
            <v>30.259820295954746</v>
          </cell>
          <cell r="ET8609">
            <v>31.335378489884135</v>
          </cell>
          <cell r="EU8609">
            <v>32.677701696620616</v>
          </cell>
          <cell r="EV8609">
            <v>34.288090304494467</v>
          </cell>
          <cell r="EW8609">
            <v>36.282034446611256</v>
          </cell>
          <cell r="EX8609">
            <v>38.354234020805421</v>
          </cell>
          <cell r="EY8609">
            <v>40.505995008928586</v>
          </cell>
          <cell r="EZ8609">
            <v>42.737326510681598</v>
          </cell>
          <cell r="FA8609">
            <v>45.047805574735712</v>
          </cell>
          <cell r="FB8609">
            <v>47.445894888486741</v>
          </cell>
          <cell r="FC8609">
            <v>49.86436575614524</v>
          </cell>
          <cell r="FD8609">
            <v>50.93449287020551</v>
          </cell>
          <cell r="FE8609">
            <v>52.080392636589892</v>
          </cell>
          <cell r="FF8609">
            <v>53.252349534032064</v>
          </cell>
          <cell r="FG8609">
            <v>54.450427477490948</v>
          </cell>
          <cell r="FH8609">
            <v>55.67590268880074</v>
          </cell>
          <cell r="FI8609">
            <v>56.928315666560252</v>
          </cell>
          <cell r="FJ8609">
            <v>58.209508872469151</v>
          </cell>
          <cell r="FK8609">
            <v>59.51903156200482</v>
          </cell>
          <cell r="FL8609">
            <v>60.858115963326441</v>
          </cell>
          <cell r="FM8609">
            <v>62.227487804312062</v>
          </cell>
          <cell r="FN8609">
            <v>63.627908581359314</v>
          </cell>
          <cell r="FO8609">
            <v>65.059363733630789</v>
          </cell>
          <cell r="FP8609">
            <v>66.523271301167981</v>
          </cell>
          <cell r="FQ8609">
            <v>68.020270203005353</v>
          </cell>
          <cell r="FR8609">
            <v>69.550483959471862</v>
          </cell>
          <cell r="FS8609">
            <v>71.115202171880199</v>
          </cell>
          <cell r="FT8609">
            <v>72.715242488658703</v>
          </cell>
          <cell r="FU8609">
            <v>74.351817219276583</v>
          </cell>
          <cell r="FV8609">
            <v>76.024446703470758</v>
          </cell>
          <cell r="FW8609">
            <v>77.735127449104681</v>
          </cell>
          <cell r="FX8609">
            <v>79.483941081442254</v>
          </cell>
          <cell r="FY8609">
            <v>81.272243491451832</v>
          </cell>
          <cell r="FZ8609">
            <v>83.10133407999642</v>
          </cell>
          <cell r="GA8609">
            <v>84.9707457529138</v>
          </cell>
          <cell r="GB8609">
            <v>86.882441348328186</v>
          </cell>
          <cell r="ID8609" t="str">
            <v>Off</v>
          </cell>
        </row>
        <row r="8610">
          <cell r="B8610">
            <v>12</v>
          </cell>
          <cell r="D8610">
            <v>11</v>
          </cell>
          <cell r="AD8610">
            <v>40</v>
          </cell>
          <cell r="AE8610">
            <v>25</v>
          </cell>
          <cell r="AF8610">
            <v>29.7</v>
          </cell>
          <cell r="AG8610">
            <v>20.079999999999998</v>
          </cell>
          <cell r="AH8610">
            <v>41.06</v>
          </cell>
          <cell r="AI8610">
            <v>75.650000000000006</v>
          </cell>
          <cell r="AJ8610">
            <v>28.41</v>
          </cell>
          <cell r="AK8610">
            <v>47.95</v>
          </cell>
          <cell r="AL8610">
            <v>47.88</v>
          </cell>
          <cell r="AM8610">
            <v>44.96</v>
          </cell>
          <cell r="AN8610">
            <v>51.55</v>
          </cell>
          <cell r="AO8610">
            <v>33.17</v>
          </cell>
          <cell r="AP8610">
            <v>35.65</v>
          </cell>
          <cell r="AQ8610">
            <v>29.787558918141126</v>
          </cell>
          <cell r="AR8610">
            <v>31.667880359763515</v>
          </cell>
          <cell r="AS8610">
            <v>33.010059760056414</v>
          </cell>
          <cell r="AT8610">
            <v>34.18302338947219</v>
          </cell>
          <cell r="AU8610">
            <v>35.646808962995088</v>
          </cell>
          <cell r="AV8610">
            <v>37.402884636453464</v>
          </cell>
          <cell r="AW8610">
            <v>39.577099223686837</v>
          </cell>
          <cell r="AX8610">
            <v>41.8366354114385</v>
          </cell>
          <cell r="AY8610">
            <v>44.182916699708869</v>
          </cell>
          <cell r="AZ8610">
            <v>46.615954384032726</v>
          </cell>
          <cell r="BA8610">
            <v>49.135285649292115</v>
          </cell>
          <cell r="BB8610">
            <v>51.750138166151686</v>
          </cell>
          <cell r="BC8610">
            <v>54.387222572105649</v>
          </cell>
          <cell r="BD8610">
            <v>55.554443461452216</v>
          </cell>
          <cell r="BE8610">
            <v>56.804280609467696</v>
          </cell>
          <cell r="BF8610">
            <v>58.082538016332741</v>
          </cell>
          <cell r="BG8610">
            <v>59.389286046449023</v>
          </cell>
          <cell r="BH8610">
            <v>60.72591666406219</v>
          </cell>
          <cell r="BI8610">
            <v>62.091928117497908</v>
          </cell>
          <cell r="BJ8610">
            <v>63.489330463576678</v>
          </cell>
          <cell r="BK8610">
            <v>64.91763151883444</v>
          </cell>
          <cell r="BL8610">
            <v>66.378176148799596</v>
          </cell>
          <cell r="BM8610">
            <v>67.871755495091435</v>
          </cell>
          <cell r="BN8610">
            <v>69.399198946485882</v>
          </cell>
          <cell r="BO8610">
            <v>70.960493021850638</v>
          </cell>
          <cell r="BP8610">
            <v>72.557182081331192</v>
          </cell>
          <cell r="BQ8610">
            <v>74.189964282924919</v>
          </cell>
          <cell r="BR8610">
            <v>75.858974380200365</v>
          </cell>
          <cell r="BS8610">
            <v>77.565619127284293</v>
          </cell>
          <cell r="BT8610">
            <v>79.310788454443937</v>
          </cell>
          <cell r="BU8610">
            <v>81.095806450580213</v>
          </cell>
          <cell r="BV8610">
            <v>82.920150409771395</v>
          </cell>
          <cell r="BW8610">
            <v>84.785996219866803</v>
          </cell>
          <cell r="BX8610">
            <v>86.693433889567643</v>
          </cell>
          <cell r="BY8610">
            <v>88.643941764002832</v>
          </cell>
          <cell r="BZ8610">
            <v>90.638937438690078</v>
          </cell>
          <cell r="CA8610">
            <v>92.677912015579963</v>
          </cell>
          <cell r="CB8610">
            <v>94.763005577658234</v>
          </cell>
          <cell r="EL8610">
            <v>40.86</v>
          </cell>
          <cell r="EM8610">
            <v>29.49</v>
          </cell>
          <cell r="EN8610">
            <v>43.13</v>
          </cell>
          <cell r="EO8610">
            <v>31.75</v>
          </cell>
          <cell r="EP8610">
            <v>32.340000000000003</v>
          </cell>
          <cell r="EQ8610">
            <v>27.021869717045842</v>
          </cell>
          <cell r="ER8610">
            <v>28.727608719067383</v>
          </cell>
          <cell r="ES8610">
            <v>29.94517062104417</v>
          </cell>
          <cell r="ET8610">
            <v>31.009227949944762</v>
          </cell>
          <cell r="EU8610">
            <v>32.33710524160621</v>
          </cell>
          <cell r="EV8610">
            <v>33.930134337809406</v>
          </cell>
          <cell r="EW8610">
            <v>35.902479351866269</v>
          </cell>
          <cell r="EX8610">
            <v>37.952224101147863</v>
          </cell>
          <cell r="EY8610">
            <v>40.080659917772373</v>
          </cell>
          <cell r="EZ8610">
            <v>42.287797048516651</v>
          </cell>
          <cell r="FA8610">
            <v>44.57321564931577</v>
          </cell>
          <cell r="FB8610">
            <v>46.945286628144345</v>
          </cell>
          <cell r="FC8610">
            <v>49.337525329085473</v>
          </cell>
          <cell r="FD8610">
            <v>50.396373114820896</v>
          </cell>
          <cell r="FE8610">
            <v>51.530166477144057</v>
          </cell>
          <cell r="FF8610">
            <v>52.689741358995825</v>
          </cell>
          <cell r="FG8610">
            <v>53.875161591645494</v>
          </cell>
          <cell r="FH8610">
            <v>55.087689899460635</v>
          </cell>
          <cell r="FI8610">
            <v>56.326871116967254</v>
          </cell>
          <cell r="FJ8610">
            <v>57.594528672989348</v>
          </cell>
          <cell r="FK8610">
            <v>58.890216081882365</v>
          </cell>
          <cell r="FL8610">
            <v>60.215153342277119</v>
          </cell>
          <cell r="FM8610">
            <v>61.570058140568229</v>
          </cell>
          <cell r="FN8610">
            <v>62.955682859168412</v>
          </cell>
          <cell r="FO8610">
            <v>64.372015268629738</v>
          </cell>
          <cell r="FP8610">
            <v>65.820456339698495</v>
          </cell>
          <cell r="FQ8610">
            <v>67.301639408409315</v>
          </cell>
          <cell r="FR8610">
            <v>68.81568671684937</v>
          </cell>
          <cell r="FS8610">
            <v>70.363874406069414</v>
          </cell>
          <cell r="FT8610">
            <v>71.947009778870054</v>
          </cell>
          <cell r="FU8610">
            <v>73.566293986304757</v>
          </cell>
          <cell r="FV8610">
            <v>75.22125285419375</v>
          </cell>
          <cell r="FW8610">
            <v>76.913860245455623</v>
          </cell>
          <cell r="FX8610">
            <v>78.644197811742444</v>
          </cell>
          <cell r="FY8610">
            <v>80.413606638088424</v>
          </cell>
          <cell r="FZ8610">
            <v>82.223372700343276</v>
          </cell>
          <cell r="GA8610">
            <v>84.073034350178304</v>
          </cell>
          <cell r="GB8610">
            <v>85.96453297002715</v>
          </cell>
          <cell r="ID8610" t="str">
            <v>Off</v>
          </cell>
        </row>
        <row r="8611">
          <cell r="B8611">
            <v>12</v>
          </cell>
          <cell r="D8611">
            <v>12</v>
          </cell>
          <cell r="AD8611">
            <v>25</v>
          </cell>
          <cell r="AE8611">
            <v>21</v>
          </cell>
          <cell r="AF8611">
            <v>24.75</v>
          </cell>
          <cell r="AG8611">
            <v>19.73</v>
          </cell>
          <cell r="AH8611">
            <v>40.49</v>
          </cell>
          <cell r="AI8611">
            <v>66.709999999999994</v>
          </cell>
          <cell r="AJ8611">
            <v>26.65</v>
          </cell>
          <cell r="AK8611">
            <v>42.84</v>
          </cell>
          <cell r="AL8611">
            <v>43.56</v>
          </cell>
          <cell r="AM8611">
            <v>38</v>
          </cell>
          <cell r="AN8611">
            <v>50</v>
          </cell>
          <cell r="AO8611">
            <v>31.72</v>
          </cell>
          <cell r="AP8611">
            <v>34.47</v>
          </cell>
          <cell r="AQ8611">
            <v>33.349444583852851</v>
          </cell>
          <cell r="AR8611">
            <v>36.291384768075815</v>
          </cell>
          <cell r="AS8611">
            <v>37.801485830802257</v>
          </cell>
          <cell r="AT8611">
            <v>38.8650851154149</v>
          </cell>
          <cell r="AU8611">
            <v>40.053711900923986</v>
          </cell>
          <cell r="AV8611">
            <v>41.323903150339298</v>
          </cell>
          <cell r="AW8611">
            <v>42.769973923220789</v>
          </cell>
          <cell r="AX8611">
            <v>44.262421522747893</v>
          </cell>
          <cell r="AY8611">
            <v>45.802520119423399</v>
          </cell>
          <cell r="AZ8611">
            <v>47.389623003444207</v>
          </cell>
          <cell r="BA8611">
            <v>49.025658252373269</v>
          </cell>
          <cell r="BB8611">
            <v>50.712855579724703</v>
          </cell>
          <cell r="BC8611">
            <v>52.424263894742751</v>
          </cell>
          <cell r="BD8611">
            <v>53.581542448464006</v>
          </cell>
          <cell r="BE8611">
            <v>54.787179870231569</v>
          </cell>
          <cell r="BF8611">
            <v>56.020232035860957</v>
          </cell>
          <cell r="BG8611">
            <v>57.280775167040531</v>
          </cell>
          <cell r="BH8611">
            <v>58.569393957573929</v>
          </cell>
          <cell r="BI8611">
            <v>59.8873131279273</v>
          </cell>
          <cell r="BJ8611">
            <v>61.234669901251152</v>
          </cell>
          <cell r="BK8611">
            <v>62.6127044879021</v>
          </cell>
          <cell r="BL8611">
            <v>64.021287659501809</v>
          </cell>
          <cell r="BM8611">
            <v>65.461475337179493</v>
          </cell>
          <cell r="BN8611">
            <v>66.935011877438853</v>
          </cell>
          <cell r="BO8611">
            <v>68.440567567073344</v>
          </cell>
          <cell r="BP8611">
            <v>69.980859740656228</v>
          </cell>
          <cell r="BQ8611">
            <v>71.55552438292591</v>
          </cell>
          <cell r="BR8611">
            <v>73.165363221086508</v>
          </cell>
          <cell r="BS8611">
            <v>74.810972427503344</v>
          </cell>
          <cell r="BT8611">
            <v>76.494821184796905</v>
          </cell>
          <cell r="BU8611">
            <v>78.216108670306198</v>
          </cell>
          <cell r="BV8611">
            <v>79.975381202827919</v>
          </cell>
          <cell r="BW8611">
            <v>81.774925814731603</v>
          </cell>
          <cell r="BX8611">
            <v>83.614830197571621</v>
          </cell>
          <cell r="BY8611">
            <v>85.496434158901536</v>
          </cell>
          <cell r="BZ8611">
            <v>87.420342667160554</v>
          </cell>
          <cell r="CA8611">
            <v>89.387118952900835</v>
          </cell>
          <cell r="CB8611">
            <v>91.398353556408154</v>
          </cell>
          <cell r="EL8611">
            <v>37.630000000000003</v>
          </cell>
          <cell r="EM8611">
            <v>30.87</v>
          </cell>
          <cell r="EN8611">
            <v>40.61</v>
          </cell>
          <cell r="EO8611">
            <v>30.78</v>
          </cell>
          <cell r="EP8611">
            <v>31.54</v>
          </cell>
          <cell r="EQ8611">
            <v>30.51469341963211</v>
          </cell>
          <cell r="ER8611">
            <v>33.206564420803922</v>
          </cell>
          <cell r="ES8611">
            <v>34.588304702741603</v>
          </cell>
          <cell r="ET8611">
            <v>35.561496505372382</v>
          </cell>
          <cell r="EU8611">
            <v>36.649088289966421</v>
          </cell>
          <cell r="EV8611">
            <v>37.811311440722406</v>
          </cell>
          <cell r="EW8611">
            <v>39.134464100330248</v>
          </cell>
          <cell r="EX8611">
            <v>40.500051489047536</v>
          </cell>
          <cell r="EY8611">
            <v>41.909239471036088</v>
          </cell>
          <cell r="EZ8611">
            <v>43.361436307764151</v>
          </cell>
          <cell r="FA8611">
            <v>44.858406187405073</v>
          </cell>
          <cell r="FB8611">
            <v>46.402189294589995</v>
          </cell>
          <cell r="FC8611">
            <v>47.968125420370939</v>
          </cell>
          <cell r="FD8611">
            <v>49.027033618350877</v>
          </cell>
          <cell r="FE8611">
            <v>50.130190110446868</v>
          </cell>
          <cell r="FF8611">
            <v>51.258431053410341</v>
          </cell>
          <cell r="FG8611">
            <v>52.411826189975578</v>
          </cell>
          <cell r="FH8611">
            <v>53.590910514124793</v>
          </cell>
          <cell r="FI8611">
            <v>54.796804643308008</v>
          </cell>
          <cell r="FJ8611">
            <v>56.029634136508882</v>
          </cell>
          <cell r="FK8611">
            <v>57.290533784404765</v>
          </cell>
          <cell r="FL8611">
            <v>58.579385343216913</v>
          </cell>
          <cell r="FM8611">
            <v>59.897154979246913</v>
          </cell>
          <cell r="FN8611">
            <v>61.2454387761654</v>
          </cell>
          <cell r="FO8611">
            <v>62.62302004831718</v>
          </cell>
          <cell r="FP8611">
            <v>64.032385152895202</v>
          </cell>
          <cell r="FQ8611">
            <v>65.473201016463108</v>
          </cell>
          <cell r="FR8611">
            <v>66.94620121824974</v>
          </cell>
          <cell r="FS8611">
            <v>68.451931255104597</v>
          </cell>
          <cell r="FT8611">
            <v>69.992650425543786</v>
          </cell>
          <cell r="FU8611">
            <v>71.567625977994126</v>
          </cell>
          <cell r="FV8611">
            <v>73.17735779336212</v>
          </cell>
          <cell r="FW8611">
            <v>74.823938502948494</v>
          </cell>
          <cell r="FX8611">
            <v>76.507448344398284</v>
          </cell>
          <cell r="FY8611">
            <v>78.229113239679563</v>
          </cell>
          <cell r="FZ8611">
            <v>79.98948673403666</v>
          </cell>
          <cell r="GA8611">
            <v>81.789084182607837</v>
          </cell>
          <cell r="GB8611">
            <v>83.629360927447436</v>
          </cell>
          <cell r="ID8611" t="str">
            <v>Off</v>
          </cell>
        </row>
        <row r="8612">
          <cell r="B8612">
            <v>12</v>
          </cell>
          <cell r="D8612">
            <v>13</v>
          </cell>
          <cell r="AD8612">
            <v>23.27</v>
          </cell>
          <cell r="AE8612">
            <v>17.440000000000001</v>
          </cell>
          <cell r="AF8612">
            <v>21.49</v>
          </cell>
          <cell r="AG8612">
            <v>18.690000000000001</v>
          </cell>
          <cell r="AH8612">
            <v>38.92</v>
          </cell>
          <cell r="AI8612">
            <v>54.68</v>
          </cell>
          <cell r="AJ8612">
            <v>26.67</v>
          </cell>
          <cell r="AK8612">
            <v>40.159999999999997</v>
          </cell>
          <cell r="AL8612">
            <v>41.32</v>
          </cell>
          <cell r="AM8612">
            <v>35.299999999999997</v>
          </cell>
          <cell r="AN8612">
            <v>43.86</v>
          </cell>
          <cell r="AO8612">
            <v>29.54</v>
          </cell>
          <cell r="AP8612">
            <v>32.79</v>
          </cell>
          <cell r="AQ8612">
            <v>30.618264387632252</v>
          </cell>
          <cell r="AR8612">
            <v>33.290475582921161</v>
          </cell>
          <cell r="AS8612">
            <v>34.66819654717024</v>
          </cell>
          <cell r="AT8612">
            <v>35.642380559090086</v>
          </cell>
          <cell r="AU8612">
            <v>36.730861752501134</v>
          </cell>
          <cell r="AV8612">
            <v>37.894420819156622</v>
          </cell>
          <cell r="AW8612">
            <v>39.218728775077736</v>
          </cell>
          <cell r="AX8612">
            <v>40.585481181122034</v>
          </cell>
          <cell r="AY8612">
            <v>41.995839147041188</v>
          </cell>
          <cell r="AZ8612">
            <v>43.449224066817919</v>
          </cell>
          <cell r="BA8612">
            <v>44.947379458472213</v>
          </cell>
          <cell r="BB8612">
            <v>46.492362525831531</v>
          </cell>
          <cell r="BC8612">
            <v>48.059539923252672</v>
          </cell>
          <cell r="BD8612">
            <v>49.120539973594703</v>
          </cell>
          <cell r="BE8612">
            <v>50.225799118094358</v>
          </cell>
          <cell r="BF8612">
            <v>51.356187730960961</v>
          </cell>
          <cell r="BG8612">
            <v>52.51178083878915</v>
          </cell>
          <cell r="BH8612">
            <v>53.693118187793928</v>
          </cell>
          <cell r="BI8612">
            <v>54.901309282918668</v>
          </cell>
          <cell r="BJ8612">
            <v>56.136492889201314</v>
          </cell>
          <cell r="BK8612">
            <v>57.399792815758616</v>
          </cell>
          <cell r="BL8612">
            <v>58.69110477836179</v>
          </cell>
          <cell r="BM8612">
            <v>60.011392010191997</v>
          </cell>
          <cell r="BN8612">
            <v>61.362239449130698</v>
          </cell>
          <cell r="BO8612">
            <v>62.742453907270352</v>
          </cell>
          <cell r="BP8612">
            <v>64.154501906093373</v>
          </cell>
          <cell r="BQ8612">
            <v>65.598065263061613</v>
          </cell>
          <cell r="BR8612">
            <v>67.07387577231745</v>
          </cell>
          <cell r="BS8612">
            <v>68.582485284715446</v>
          </cell>
          <cell r="BT8612">
            <v>70.126134221505879</v>
          </cell>
          <cell r="BU8612">
            <v>71.704113490641163</v>
          </cell>
          <cell r="BV8612">
            <v>73.316922254040421</v>
          </cell>
          <cell r="BW8612">
            <v>74.966642550512177</v>
          </cell>
          <cell r="BX8612">
            <v>76.653362568628296</v>
          </cell>
          <cell r="BY8612">
            <v>78.378306783415056</v>
          </cell>
          <cell r="BZ8612">
            <v>80.142036336273819</v>
          </cell>
          <cell r="CA8612">
            <v>81.945066686722626</v>
          </cell>
          <cell r="CB8612">
            <v>83.788852055560284</v>
          </cell>
          <cell r="EL8612">
            <v>36.020000000000003</v>
          </cell>
          <cell r="EM8612">
            <v>29.53</v>
          </cell>
          <cell r="EN8612">
            <v>37.33</v>
          </cell>
          <cell r="EO8612">
            <v>28.95</v>
          </cell>
          <cell r="EP8612">
            <v>30.19</v>
          </cell>
          <cell r="EQ8612">
            <v>28.190466662476904</v>
          </cell>
          <cell r="ER8612">
            <v>30.650791639170173</v>
          </cell>
          <cell r="ES8612">
            <v>31.919269709029265</v>
          </cell>
          <cell r="ET8612">
            <v>32.816208267121979</v>
          </cell>
          <cell r="EU8612">
            <v>33.818381101189672</v>
          </cell>
          <cell r="EV8612">
            <v>34.889678698698951</v>
          </cell>
          <cell r="EW8612">
            <v>36.108979009441811</v>
          </cell>
          <cell r="EX8612">
            <v>37.367358245137979</v>
          </cell>
          <cell r="EY8612">
            <v>38.665885448282204</v>
          </cell>
          <cell r="EZ8612">
            <v>40.004027891955872</v>
          </cell>
          <cell r="FA8612">
            <v>41.383390846333519</v>
          </cell>
          <cell r="FB8612">
            <v>42.805868394475574</v>
          </cell>
          <cell r="FC8612">
            <v>44.248780429490644</v>
          </cell>
          <cell r="FD8612">
            <v>45.225651168125168</v>
          </cell>
          <cell r="FE8612">
            <v>46.243271588144822</v>
          </cell>
          <cell r="FF8612">
            <v>47.284028898984801</v>
          </cell>
          <cell r="FG8612">
            <v>48.347992178195931</v>
          </cell>
          <cell r="FH8612">
            <v>49.435658374184165</v>
          </cell>
          <cell r="FI8612">
            <v>50.548049016508529</v>
          </cell>
          <cell r="FJ8612">
            <v>51.685291867184745</v>
          </cell>
          <cell r="FK8612">
            <v>52.848421625732016</v>
          </cell>
          <cell r="FL8612">
            <v>54.037342276875343</v>
          </cell>
          <cell r="FM8612">
            <v>55.252940676660458</v>
          </cell>
          <cell r="FN8612">
            <v>56.496676089333818</v>
          </cell>
          <cell r="FO8612">
            <v>57.767449937800919</v>
          </cell>
          <cell r="FP8612">
            <v>59.067533166970392</v>
          </cell>
          <cell r="FQ8612">
            <v>60.396632823782561</v>
          </cell>
          <cell r="FR8612">
            <v>61.755422676616774</v>
          </cell>
          <cell r="FS8612">
            <v>63.144410818711783</v>
          </cell>
          <cell r="FT8612">
            <v>64.565660022789345</v>
          </cell>
          <cell r="FU8612">
            <v>66.018517422459794</v>
          </cell>
          <cell r="FV8612">
            <v>67.503442599862169</v>
          </cell>
          <cell r="FW8612">
            <v>69.022352503811007</v>
          </cell>
          <cell r="FX8612">
            <v>70.575328330188725</v>
          </cell>
          <cell r="FY8612">
            <v>72.163497462375744</v>
          </cell>
          <cell r="FZ8612">
            <v>73.787376547487241</v>
          </cell>
          <cell r="GA8612">
            <v>75.447440172984329</v>
          </cell>
          <cell r="GB8612">
            <v>77.1450272509108</v>
          </cell>
          <cell r="ID8612" t="str">
            <v>Off</v>
          </cell>
        </row>
        <row r="8613">
          <cell r="B8613">
            <v>12</v>
          </cell>
          <cell r="D8613">
            <v>14</v>
          </cell>
          <cell r="AD8613">
            <v>20.64</v>
          </cell>
          <cell r="AE8613">
            <v>16.82</v>
          </cell>
          <cell r="AF8613">
            <v>20.6</v>
          </cell>
          <cell r="AG8613">
            <v>18.100000000000001</v>
          </cell>
          <cell r="AH8613">
            <v>36.17</v>
          </cell>
          <cell r="AI8613">
            <v>50.57</v>
          </cell>
          <cell r="AJ8613">
            <v>25.31</v>
          </cell>
          <cell r="AK8613">
            <v>39.770000000000003</v>
          </cell>
          <cell r="AL8613">
            <v>38.79</v>
          </cell>
          <cell r="AM8613">
            <v>33.270000000000003</v>
          </cell>
          <cell r="AN8613">
            <v>40.54</v>
          </cell>
          <cell r="AO8613">
            <v>28.82</v>
          </cell>
          <cell r="AP8613">
            <v>31.8</v>
          </cell>
          <cell r="AQ8613">
            <v>29.037054794335216</v>
          </cell>
          <cell r="AR8613">
            <v>31.552983723579537</v>
          </cell>
          <cell r="AS8613">
            <v>32.854064398726635</v>
          </cell>
          <cell r="AT8613">
            <v>33.776520949879043</v>
          </cell>
          <cell r="AU8613">
            <v>34.807093640865354</v>
          </cell>
          <cell r="AV8613">
            <v>35.909026906472256</v>
          </cell>
          <cell r="AW8613">
            <v>37.162994756601393</v>
          </cell>
          <cell r="AX8613">
            <v>38.457138078051443</v>
          </cell>
          <cell r="AY8613">
            <v>39.79255257593173</v>
          </cell>
          <cell r="AZ8613">
            <v>41.168699171661643</v>
          </cell>
          <cell r="BA8613">
            <v>42.587214159278865</v>
          </cell>
          <cell r="BB8613">
            <v>44.05005612398061</v>
          </cell>
          <cell r="BC8613">
            <v>45.533924993264193</v>
          </cell>
          <cell r="BD8613">
            <v>46.539208408908223</v>
          </cell>
          <cell r="BE8613">
            <v>47.586384248885338</v>
          </cell>
          <cell r="BF8613">
            <v>48.657367195764067</v>
          </cell>
          <cell r="BG8613">
            <v>49.752231583495522</v>
          </cell>
          <cell r="BH8613">
            <v>50.871491286504323</v>
          </cell>
          <cell r="BI8613">
            <v>52.016188832052514</v>
          </cell>
          <cell r="BJ8613">
            <v>53.186464203012392</v>
          </cell>
          <cell r="BK8613">
            <v>54.383373543591162</v>
          </cell>
          <cell r="BL8613">
            <v>55.606827261463934</v>
          </cell>
          <cell r="BM8613">
            <v>56.857734903357226</v>
          </cell>
          <cell r="BN8613">
            <v>58.137588989267954</v>
          </cell>
          <cell r="BO8613">
            <v>59.445275570075808</v>
          </cell>
          <cell r="BP8613">
            <v>60.783115812664427</v>
          </cell>
          <cell r="BQ8613">
            <v>62.150818243454943</v>
          </cell>
          <cell r="BR8613">
            <v>63.549074068954425</v>
          </cell>
          <cell r="BS8613">
            <v>64.978409631126794</v>
          </cell>
          <cell r="BT8613">
            <v>66.440932687796774</v>
          </cell>
          <cell r="BU8613">
            <v>67.935987602646563</v>
          </cell>
          <cell r="BV8613">
            <v>69.464046061129892</v>
          </cell>
          <cell r="BW8613">
            <v>71.027071448720619</v>
          </cell>
          <cell r="BX8613">
            <v>72.625152242027752</v>
          </cell>
          <cell r="BY8613">
            <v>74.259446194835562</v>
          </cell>
          <cell r="BZ8613">
            <v>75.930489226171986</v>
          </cell>
          <cell r="CA8613">
            <v>77.638768963125059</v>
          </cell>
          <cell r="CB8613">
            <v>79.385660831099358</v>
          </cell>
          <cell r="EL8613">
            <v>35.4</v>
          </cell>
          <cell r="EM8613">
            <v>28.73</v>
          </cell>
          <cell r="EN8613">
            <v>34.32</v>
          </cell>
          <cell r="EO8613">
            <v>28.36</v>
          </cell>
          <cell r="EP8613">
            <v>29.25</v>
          </cell>
          <cell r="EQ8613">
            <v>26.708611721204562</v>
          </cell>
          <cell r="ER8613">
            <v>29.022791632537782</v>
          </cell>
          <cell r="ES8613">
            <v>30.219540366753272</v>
          </cell>
          <cell r="ET8613">
            <v>31.06802634540761</v>
          </cell>
          <cell r="EU8613">
            <v>32.015958773437468</v>
          </cell>
          <cell r="EV8613">
            <v>33.029529465858914</v>
          </cell>
          <cell r="EW8613">
            <v>34.182943290270146</v>
          </cell>
          <cell r="EX8613">
            <v>35.373310968019013</v>
          </cell>
          <cell r="EY8613">
            <v>36.601640341069277</v>
          </cell>
          <cell r="EZ8613">
            <v>37.867435558839716</v>
          </cell>
          <cell r="FA8613">
            <v>39.172201703110275</v>
          </cell>
          <cell r="FB8613">
            <v>40.517740302718011</v>
          </cell>
          <cell r="FC8613">
            <v>41.882619687200553</v>
          </cell>
          <cell r="FD8613">
            <v>42.807290753476899</v>
          </cell>
          <cell r="FE8613">
            <v>43.770494945908681</v>
          </cell>
          <cell r="FF8613">
            <v>44.755597184782985</v>
          </cell>
          <cell r="FG8613">
            <v>45.762665843309556</v>
          </cell>
          <cell r="FH8613">
            <v>46.792173589001614</v>
          </cell>
          <cell r="FI8613">
            <v>47.845079350236979</v>
          </cell>
          <cell r="FJ8613">
            <v>48.921511884846304</v>
          </cell>
          <cell r="FK8613">
            <v>50.022442646227717</v>
          </cell>
          <cell r="FL8613">
            <v>51.147789226346539</v>
          </cell>
          <cell r="FM8613">
            <v>52.298388236578582</v>
          </cell>
          <cell r="FN8613">
            <v>53.475612513713443</v>
          </cell>
          <cell r="FO8613">
            <v>54.678437434739536</v>
          </cell>
          <cell r="FP8613">
            <v>55.908998035233786</v>
          </cell>
          <cell r="FQ8613">
            <v>57.167026214498648</v>
          </cell>
          <cell r="FR8613">
            <v>58.453157752104303</v>
          </cell>
          <cell r="FS8613">
            <v>59.767876783347759</v>
          </cell>
          <cell r="FT8613">
            <v>61.113122047737598</v>
          </cell>
          <cell r="FU8613">
            <v>62.488290483566409</v>
          </cell>
          <cell r="FV8613">
            <v>63.893815952454382</v>
          </cell>
          <cell r="FW8613">
            <v>65.331504398587356</v>
          </cell>
          <cell r="FX8613">
            <v>66.801437203751945</v>
          </cell>
          <cell r="FY8613">
            <v>68.304679282985532</v>
          </cell>
          <cell r="FZ8613">
            <v>69.841723580677055</v>
          </cell>
          <cell r="GA8613">
            <v>71.413018621742381</v>
          </cell>
          <cell r="GB8613">
            <v>73.019829538039502</v>
          </cell>
          <cell r="ID8613" t="str">
            <v>Off</v>
          </cell>
        </row>
        <row r="8614">
          <cell r="B8614">
            <v>12</v>
          </cell>
          <cell r="D8614">
            <v>15</v>
          </cell>
          <cell r="AD8614">
            <v>18.57</v>
          </cell>
          <cell r="AE8614">
            <v>16.260000000000002</v>
          </cell>
          <cell r="AF8614">
            <v>20.329999999999998</v>
          </cell>
          <cell r="AG8614">
            <v>17.309999999999999</v>
          </cell>
          <cell r="AH8614">
            <v>34.229999999999997</v>
          </cell>
          <cell r="AI8614">
            <v>44.51</v>
          </cell>
          <cell r="AJ8614">
            <v>24.67</v>
          </cell>
          <cell r="AK8614">
            <v>37</v>
          </cell>
          <cell r="AL8614">
            <v>37.340000000000003</v>
          </cell>
          <cell r="AM8614">
            <v>32.04</v>
          </cell>
          <cell r="AN8614">
            <v>39.46</v>
          </cell>
          <cell r="AO8614">
            <v>28.54</v>
          </cell>
          <cell r="AP8614">
            <v>31.27</v>
          </cell>
          <cell r="AQ8614">
            <v>27.554153455459854</v>
          </cell>
          <cell r="AR8614">
            <v>29.924060121233367</v>
          </cell>
          <cell r="AS8614">
            <v>31.15326183404304</v>
          </cell>
          <cell r="AT8614">
            <v>32.027033948863036</v>
          </cell>
          <cell r="AU8614">
            <v>33.002987800303444</v>
          </cell>
          <cell r="AV8614">
            <v>34.046648224405281</v>
          </cell>
          <cell r="AW8614">
            <v>35.233970127932878</v>
          </cell>
          <cell r="AX8614">
            <v>36.459305848304162</v>
          </cell>
          <cell r="AY8614">
            <v>37.72368952514978</v>
          </cell>
          <cell r="AZ8614">
            <v>39.026618713997607</v>
          </cell>
          <cell r="BA8614">
            <v>40.369630797610895</v>
          </cell>
          <cell r="BB8614">
            <v>41.75458634374138</v>
          </cell>
          <cell r="BC8614">
            <v>43.159473452716156</v>
          </cell>
          <cell r="BD8614">
            <v>44.112400545261536</v>
          </cell>
          <cell r="BE8614">
            <v>45.104970212093207</v>
          </cell>
          <cell r="BF8614">
            <v>46.120103787531619</v>
          </cell>
          <cell r="BG8614">
            <v>47.15787495923923</v>
          </cell>
          <cell r="BH8614">
            <v>48.21877267540777</v>
          </cell>
          <cell r="BI8614">
            <v>49.30377785663044</v>
          </cell>
          <cell r="BJ8614">
            <v>50.413030195509535</v>
          </cell>
          <cell r="BK8614">
            <v>51.547523588432071</v>
          </cell>
          <cell r="BL8614">
            <v>52.707181117813079</v>
          </cell>
          <cell r="BM8614">
            <v>53.89286209193898</v>
          </cell>
          <cell r="BN8614">
            <v>55.105972900160786</v>
          </cell>
          <cell r="BO8614">
            <v>56.345473034202385</v>
          </cell>
          <cell r="BP8614">
            <v>57.613547991094364</v>
          </cell>
          <cell r="BQ8614">
            <v>58.90993057816209</v>
          </cell>
          <cell r="BR8614">
            <v>60.235274378560987</v>
          </cell>
          <cell r="BS8614">
            <v>61.59008114644918</v>
          </cell>
          <cell r="BT8614">
            <v>62.976335205009761</v>
          </cell>
          <cell r="BU8614">
            <v>64.393429514826295</v>
          </cell>
          <cell r="BV8614">
            <v>65.841810764583656</v>
          </cell>
          <cell r="BW8614">
            <v>67.323330943840006</v>
          </cell>
          <cell r="BX8614">
            <v>68.838078798055449</v>
          </cell>
          <cell r="BY8614">
            <v>70.38714928678705</v>
          </cell>
          <cell r="BZ8614">
            <v>71.971054008888316</v>
          </cell>
          <cell r="CA8614">
            <v>73.590255262608423</v>
          </cell>
          <cell r="CB8614">
            <v>75.246054020016174</v>
          </cell>
          <cell r="EL8614">
            <v>34.950000000000003</v>
          </cell>
          <cell r="EM8614">
            <v>27.84</v>
          </cell>
          <cell r="EN8614">
            <v>32.630000000000003</v>
          </cell>
          <cell r="EO8614">
            <v>28.06</v>
          </cell>
          <cell r="EP8614">
            <v>28.82</v>
          </cell>
          <cell r="EQ8614">
            <v>25.395289497484907</v>
          </cell>
          <cell r="ER8614">
            <v>27.579514317043355</v>
          </cell>
          <cell r="ES8614">
            <v>28.712408252546226</v>
          </cell>
          <cell r="ET8614">
            <v>29.517720447912783</v>
          </cell>
          <cell r="EU8614">
            <v>30.417208455540305</v>
          </cell>
          <cell r="EV8614">
            <v>31.37909823560474</v>
          </cell>
          <cell r="EW8614">
            <v>32.473393638855953</v>
          </cell>
          <cell r="EX8614">
            <v>33.602724481871633</v>
          </cell>
          <cell r="EY8614">
            <v>34.768043879591197</v>
          </cell>
          <cell r="EZ8614">
            <v>35.968888753994598</v>
          </cell>
          <cell r="FA8614">
            <v>37.206676034126836</v>
          </cell>
          <cell r="FB8614">
            <v>38.483120512524039</v>
          </cell>
          <cell r="FC8614">
            <v>39.777934918684991</v>
          </cell>
          <cell r="FD8614">
            <v>40.656200310663181</v>
          </cell>
          <cell r="FE8614">
            <v>41.571002286937201</v>
          </cell>
          <cell r="FF8614">
            <v>42.506600292825752</v>
          </cell>
          <cell r="FG8614">
            <v>43.463062242573542</v>
          </cell>
          <cell r="FH8614">
            <v>44.440838775351843</v>
          </cell>
          <cell r="FI8614">
            <v>45.440833956766532</v>
          </cell>
          <cell r="FJ8614">
            <v>46.463176534524621</v>
          </cell>
          <cell r="FK8614">
            <v>47.508782533374237</v>
          </cell>
          <cell r="FL8614">
            <v>48.577581062212118</v>
          </cell>
          <cell r="FM8614">
            <v>49.670364102644115</v>
          </cell>
          <cell r="FN8614">
            <v>50.788427853617975</v>
          </cell>
          <cell r="FO8614">
            <v>51.930813330531272</v>
          </cell>
          <cell r="FP8614">
            <v>53.099534797036767</v>
          </cell>
          <cell r="FQ8614">
            <v>54.294345994967429</v>
          </cell>
          <cell r="FR8614">
            <v>55.515849299332515</v>
          </cell>
          <cell r="FS8614">
            <v>56.764507151924064</v>
          </cell>
          <cell r="FT8614">
            <v>58.042148404489332</v>
          </cell>
          <cell r="FU8614">
            <v>59.348213579062808</v>
          </cell>
          <cell r="FV8614">
            <v>60.683114366335182</v>
          </cell>
          <cell r="FW8614">
            <v>62.048557652749253</v>
          </cell>
          <cell r="FX8614">
            <v>63.444625230571098</v>
          </cell>
          <cell r="FY8614">
            <v>64.872326269434055</v>
          </cell>
          <cell r="FZ8614">
            <v>66.332132284495088</v>
          </cell>
          <cell r="GA8614">
            <v>67.824469353002073</v>
          </cell>
          <cell r="GB8614">
            <v>69.350536516049445</v>
          </cell>
          <cell r="ID8614" t="str">
            <v>Off</v>
          </cell>
        </row>
        <row r="8615">
          <cell r="B8615">
            <v>12</v>
          </cell>
          <cell r="D8615">
            <v>16</v>
          </cell>
          <cell r="AD8615">
            <v>18.899999999999999</v>
          </cell>
          <cell r="AE8615">
            <v>16.03</v>
          </cell>
          <cell r="AF8615">
            <v>20.059999999999999</v>
          </cell>
          <cell r="AG8615">
            <v>17.559999999999999</v>
          </cell>
          <cell r="AH8615">
            <v>34.68</v>
          </cell>
          <cell r="AI8615">
            <v>45.25</v>
          </cell>
          <cell r="AJ8615">
            <v>24.56</v>
          </cell>
          <cell r="AK8615">
            <v>36.979999999999997</v>
          </cell>
          <cell r="AL8615">
            <v>36.979999999999997</v>
          </cell>
          <cell r="AM8615">
            <v>32.71</v>
          </cell>
          <cell r="AN8615">
            <v>39.5</v>
          </cell>
          <cell r="AO8615">
            <v>28.79</v>
          </cell>
          <cell r="AP8615">
            <v>31.02</v>
          </cell>
          <cell r="AQ8615">
            <v>27.789598804782344</v>
          </cell>
          <cell r="AR8615">
            <v>30.182563244358526</v>
          </cell>
          <cell r="AS8615">
            <v>31.423178270238573</v>
          </cell>
          <cell r="AT8615">
            <v>32.304720509400468</v>
          </cell>
          <cell r="AU8615">
            <v>33.289418796792333</v>
          </cell>
          <cell r="AV8615">
            <v>34.342442932241674</v>
          </cell>
          <cell r="AW8615">
            <v>35.540504730309422</v>
          </cell>
          <cell r="AX8615">
            <v>36.77693142407675</v>
          </cell>
          <cell r="AY8615">
            <v>38.052766981101854</v>
          </cell>
          <cell r="AZ8615">
            <v>39.367503241969303</v>
          </cell>
          <cell r="BA8615">
            <v>40.72269291019019</v>
          </cell>
          <cell r="BB8615">
            <v>42.120213405126428</v>
          </cell>
          <cell r="BC8615">
            <v>43.537839490254285</v>
          </cell>
          <cell r="BD8615">
            <v>44.499103559263283</v>
          </cell>
          <cell r="BE8615">
            <v>45.500374486954868</v>
          </cell>
          <cell r="BF8615">
            <v>46.524407421464602</v>
          </cell>
          <cell r="BG8615">
            <v>47.57127615230128</v>
          </cell>
          <cell r="BH8615">
            <v>48.641473739811502</v>
          </cell>
          <cell r="BI8615">
            <v>49.735990604792107</v>
          </cell>
          <cell r="BJ8615">
            <v>50.854966819809349</v>
          </cell>
          <cell r="BK8615">
            <v>51.999405882470825</v>
          </cell>
          <cell r="BL8615">
            <v>53.16922912004835</v>
          </cell>
          <cell r="BM8615">
            <v>54.365303791677213</v>
          </cell>
          <cell r="BN8615">
            <v>55.589049835781765</v>
          </cell>
          <cell r="BO8615">
            <v>56.839415286756129</v>
          </cell>
          <cell r="BP8615">
            <v>58.118607031441144</v>
          </cell>
          <cell r="BQ8615">
            <v>59.426354200893016</v>
          </cell>
          <cell r="BR8615">
            <v>60.763316249101294</v>
          </cell>
          <cell r="BS8615">
            <v>62.129998989090979</v>
          </cell>
          <cell r="BT8615">
            <v>63.528406113589824</v>
          </cell>
          <cell r="BU8615">
            <v>64.957923225156947</v>
          </cell>
          <cell r="BV8615">
            <v>66.419000801492146</v>
          </cell>
          <cell r="BW8615">
            <v>67.913508546742563</v>
          </cell>
          <cell r="BX8615">
            <v>69.441535163979765</v>
          </cell>
          <cell r="BY8615">
            <v>71.004185634383788</v>
          </cell>
          <cell r="BZ8615">
            <v>72.601975573432171</v>
          </cell>
          <cell r="CA8615">
            <v>74.235371120701913</v>
          </cell>
          <cell r="CB8615">
            <v>75.90568519927632</v>
          </cell>
          <cell r="EL8615">
            <v>34.58</v>
          </cell>
          <cell r="EM8615">
            <v>27.25</v>
          </cell>
          <cell r="EN8615">
            <v>32.619999999999997</v>
          </cell>
          <cell r="EO8615">
            <v>28.2</v>
          </cell>
          <cell r="EP8615">
            <v>28.59</v>
          </cell>
          <cell r="EQ8615">
            <v>25.612657312338079</v>
          </cell>
          <cell r="ER8615">
            <v>27.818165156550943</v>
          </cell>
          <cell r="ES8615">
            <v>28.961594672666692</v>
          </cell>
          <cell r="ET8615">
            <v>29.774079927909714</v>
          </cell>
          <cell r="EU8615">
            <v>30.68164034172446</v>
          </cell>
          <cell r="EV8615">
            <v>31.652174191901658</v>
          </cell>
          <cell r="EW8615">
            <v>32.756383953563713</v>
          </cell>
          <cell r="EX8615">
            <v>33.895953237084278</v>
          </cell>
          <cell r="EY8615">
            <v>35.071844229197353</v>
          </cell>
          <cell r="EZ8615">
            <v>36.28358857794656</v>
          </cell>
          <cell r="FA8615">
            <v>37.532617353395793</v>
          </cell>
          <cell r="FB8615">
            <v>38.820660904337991</v>
          </cell>
          <cell r="FC8615">
            <v>40.127235042758542</v>
          </cell>
          <cell r="FD8615">
            <v>41.013196994175928</v>
          </cell>
          <cell r="FE8615">
            <v>41.936031804707916</v>
          </cell>
          <cell r="FF8615">
            <v>42.879845524812154</v>
          </cell>
          <cell r="FG8615">
            <v>43.84470616358135</v>
          </cell>
          <cell r="FH8615">
            <v>44.831068156712149</v>
          </cell>
          <cell r="FI8615">
            <v>45.839844338846106</v>
          </cell>
          <cell r="FJ8615">
            <v>46.871163809746911</v>
          </cell>
          <cell r="FK8615">
            <v>47.925951456474557</v>
          </cell>
          <cell r="FL8615">
            <v>49.004134769251522</v>
          </cell>
          <cell r="FM8615">
            <v>50.106513069118357</v>
          </cell>
          <cell r="FN8615">
            <v>51.234395061412009</v>
          </cell>
          <cell r="FO8615">
            <v>52.386811187890316</v>
          </cell>
          <cell r="FP8615">
            <v>53.565795455477186</v>
          </cell>
          <cell r="FQ8615">
            <v>54.771098214169285</v>
          </cell>
          <cell r="FR8615">
            <v>56.003327258601097</v>
          </cell>
          <cell r="FS8615">
            <v>57.262948778146715</v>
          </cell>
          <cell r="FT8615">
            <v>58.551809503144199</v>
          </cell>
          <cell r="FU8615">
            <v>59.869343165932854</v>
          </cell>
          <cell r="FV8615">
            <v>61.215964955340439</v>
          </cell>
          <cell r="FW8615">
            <v>62.59339810932849</v>
          </cell>
          <cell r="FX8615">
            <v>64.001724382275356</v>
          </cell>
          <cell r="FY8615">
            <v>65.441962194939791</v>
          </cell>
          <cell r="FZ8615">
            <v>66.914586771258087</v>
          </cell>
          <cell r="GA8615">
            <v>68.420027735037635</v>
          </cell>
          <cell r="GB8615">
            <v>69.959495159487744</v>
          </cell>
          <cell r="ID8615" t="str">
            <v>Off</v>
          </cell>
        </row>
        <row r="8616">
          <cell r="B8616">
            <v>12</v>
          </cell>
          <cell r="D8616">
            <v>17</v>
          </cell>
          <cell r="AD8616">
            <v>20.57</v>
          </cell>
          <cell r="AE8616">
            <v>20.05</v>
          </cell>
          <cell r="AF8616">
            <v>27.55</v>
          </cell>
          <cell r="AG8616">
            <v>19.59</v>
          </cell>
          <cell r="AH8616">
            <v>40.08</v>
          </cell>
          <cell r="AI8616">
            <v>54.12</v>
          </cell>
          <cell r="AJ8616">
            <v>26.75</v>
          </cell>
          <cell r="AK8616">
            <v>44.43</v>
          </cell>
          <cell r="AL8616">
            <v>42.5</v>
          </cell>
          <cell r="AM8616">
            <v>33.979999999999997</v>
          </cell>
          <cell r="AN8616">
            <v>44.37</v>
          </cell>
          <cell r="AO8616">
            <v>31.02</v>
          </cell>
          <cell r="AP8616">
            <v>32.18</v>
          </cell>
          <cell r="AQ8616">
            <v>32.063494576339032</v>
          </cell>
          <cell r="AR8616">
            <v>34.878375425583769</v>
          </cell>
          <cell r="AS8616">
            <v>36.326146987628064</v>
          </cell>
          <cell r="AT8616">
            <v>37.34766505757581</v>
          </cell>
          <cell r="AU8616">
            <v>38.489173563812287</v>
          </cell>
          <cell r="AV8616">
            <v>39.709210919827015</v>
          </cell>
          <cell r="AW8616">
            <v>41.098025840033131</v>
          </cell>
          <cell r="AX8616">
            <v>42.531369792054079</v>
          </cell>
          <cell r="AY8616">
            <v>44.010463737918414</v>
          </cell>
          <cell r="AZ8616">
            <v>45.534693081969635</v>
          </cell>
          <cell r="BA8616">
            <v>47.105898821852961</v>
          </cell>
          <cell r="BB8616">
            <v>48.726230057341652</v>
          </cell>
          <cell r="BC8616">
            <v>50.36982281164552</v>
          </cell>
          <cell r="BD8616">
            <v>51.48178101384535</v>
          </cell>
          <cell r="BE8616">
            <v>52.640171093899205</v>
          </cell>
          <cell r="BF8616">
            <v>53.824900254816455</v>
          </cell>
          <cell r="BG8616">
            <v>55.03604415522355</v>
          </cell>
          <cell r="BH8616">
            <v>56.27416639900494</v>
          </cell>
          <cell r="BI8616">
            <v>57.540437325213759</v>
          </cell>
          <cell r="BJ8616">
            <v>58.834995041185238</v>
          </cell>
          <cell r="BK8616">
            <v>60.159024817209513</v>
          </cell>
          <cell r="BL8616">
            <v>61.512409291524335</v>
          </cell>
          <cell r="BM8616">
            <v>62.896160731858743</v>
          </cell>
          <cell r="BN8616">
            <v>64.311948374195737</v>
          </cell>
          <cell r="BO8616">
            <v>65.75850688320449</v>
          </cell>
          <cell r="BP8616">
            <v>67.238435428989902</v>
          </cell>
          <cell r="BQ8616">
            <v>68.75139166095434</v>
          </cell>
          <cell r="BR8616">
            <v>70.298144330301767</v>
          </cell>
          <cell r="BS8616">
            <v>71.87926881447197</v>
          </cell>
          <cell r="BT8616">
            <v>73.497126477670434</v>
          </cell>
          <cell r="BU8616">
            <v>75.15095985728783</v>
          </cell>
          <cell r="BV8616">
            <v>76.841292983558205</v>
          </cell>
          <cell r="BW8616">
            <v>78.570316382807093</v>
          </cell>
          <cell r="BX8616">
            <v>80.33811798074592</v>
          </cell>
          <cell r="BY8616">
            <v>82.145983306147969</v>
          </cell>
          <cell r="BZ8616">
            <v>83.994496765463225</v>
          </cell>
          <cell r="CA8616">
            <v>85.884199011316724</v>
          </cell>
          <cell r="CB8616">
            <v>87.816616460775421</v>
          </cell>
          <cell r="EL8616">
            <v>37.700000000000003</v>
          </cell>
          <cell r="EM8616">
            <v>28.46</v>
          </cell>
          <cell r="EN8616">
            <v>35.14</v>
          </cell>
          <cell r="EO8616">
            <v>29.74</v>
          </cell>
          <cell r="EP8616">
            <v>29.01</v>
          </cell>
          <cell r="EQ8616">
            <v>28.904971338085623</v>
          </cell>
          <cell r="ER8616">
            <v>31.442562805972194</v>
          </cell>
          <cell r="ES8616">
            <v>32.74771672191082</v>
          </cell>
          <cell r="ET8616">
            <v>33.668606691121013</v>
          </cell>
          <cell r="EU8616">
            <v>34.697667031889203</v>
          </cell>
          <cell r="EV8616">
            <v>35.797520471851513</v>
          </cell>
          <cell r="EW8616">
            <v>37.049525469837199</v>
          </cell>
          <cell r="EX8616">
            <v>38.341673016391823</v>
          </cell>
          <cell r="EY8616">
            <v>39.675063798539874</v>
          </cell>
          <cell r="EZ8616">
            <v>41.049143763453671</v>
          </cell>
          <cell r="FA8616">
            <v>42.465572555063844</v>
          </cell>
          <cell r="FB8616">
            <v>43.926287568784382</v>
          </cell>
          <cell r="FC8616">
            <v>45.407972646545574</v>
          </cell>
          <cell r="FD8616">
            <v>46.410393636160769</v>
          </cell>
          <cell r="FE8616">
            <v>47.45467257408378</v>
          </cell>
          <cell r="FF8616">
            <v>48.522695972412222</v>
          </cell>
          <cell r="FG8616">
            <v>49.614532036763059</v>
          </cell>
          <cell r="FH8616">
            <v>50.730688851309303</v>
          </cell>
          <cell r="FI8616">
            <v>51.872221466887858</v>
          </cell>
          <cell r="FJ8616">
            <v>53.03925438610267</v>
          </cell>
          <cell r="FK8616">
            <v>54.232856120175512</v>
          </cell>
          <cell r="FL8616">
            <v>55.452920868462428</v>
          </cell>
          <cell r="FM8616">
            <v>56.700361181827908</v>
          </cell>
          <cell r="FN8616">
            <v>57.976681862505231</v>
          </cell>
          <cell r="FO8616">
            <v>59.280742221310199</v>
          </cell>
          <cell r="FP8616">
            <v>60.614885388284563</v>
          </cell>
          <cell r="FQ8616">
            <v>61.978802737236961</v>
          </cell>
          <cell r="FR8616">
            <v>63.373187290927731</v>
          </cell>
          <cell r="FS8616">
            <v>64.798557747291241</v>
          </cell>
          <cell r="FT8616">
            <v>66.25704285634616</v>
          </cell>
          <cell r="FU8616">
            <v>67.747959771905528</v>
          </cell>
          <cell r="FV8616">
            <v>69.271780902828581</v>
          </cell>
          <cell r="FW8616">
            <v>70.830480990218575</v>
          </cell>
          <cell r="FX8616">
            <v>72.424139298366669</v>
          </cell>
          <cell r="FY8616">
            <v>74.053914720675962</v>
          </cell>
          <cell r="FZ8616">
            <v>75.720334094657801</v>
          </cell>
          <cell r="GA8616">
            <v>77.423884814117415</v>
          </cell>
          <cell r="GB8616">
            <v>79.165942931233531</v>
          </cell>
          <cell r="ID8616" t="str">
            <v>Off</v>
          </cell>
        </row>
        <row r="8617">
          <cell r="B8617">
            <v>12</v>
          </cell>
          <cell r="D8617">
            <v>18</v>
          </cell>
          <cell r="AD8617">
            <v>78</v>
          </cell>
          <cell r="AE8617">
            <v>49.97</v>
          </cell>
          <cell r="AF8617">
            <v>47.22</v>
          </cell>
          <cell r="AG8617">
            <v>31.81</v>
          </cell>
          <cell r="AH8617">
            <v>62.46</v>
          </cell>
          <cell r="AI8617">
            <v>90.25</v>
          </cell>
          <cell r="AJ8617">
            <v>36.299999999999997</v>
          </cell>
          <cell r="AK8617">
            <v>61.56</v>
          </cell>
          <cell r="AL8617">
            <v>57.88</v>
          </cell>
          <cell r="AM8617">
            <v>47.96</v>
          </cell>
          <cell r="AN8617">
            <v>55.99</v>
          </cell>
          <cell r="AO8617">
            <v>41.62</v>
          </cell>
          <cell r="AP8617">
            <v>40.200000000000003</v>
          </cell>
          <cell r="AQ8617">
            <v>36.716902273828794</v>
          </cell>
          <cell r="AR8617">
            <v>39.108875637892659</v>
          </cell>
          <cell r="AS8617">
            <v>40.788068664359322</v>
          </cell>
          <cell r="AT8617">
            <v>42.242862707225008</v>
          </cell>
          <cell r="AU8617">
            <v>44.059439683874842</v>
          </cell>
          <cell r="AV8617">
            <v>46.238084854349381</v>
          </cell>
          <cell r="AW8617">
            <v>48.936991616505232</v>
          </cell>
          <cell r="AX8617">
            <v>51.74191852212325</v>
          </cell>
          <cell r="AY8617">
            <v>54.654648117150764</v>
          </cell>
          <cell r="AZ8617">
            <v>57.675157374616163</v>
          </cell>
          <cell r="BA8617">
            <v>60.802928654766461</v>
          </cell>
          <cell r="BB8617">
            <v>64.04938441849184</v>
          </cell>
          <cell r="BC8617">
            <v>67.323346934711694</v>
          </cell>
          <cell r="BD8617">
            <v>68.767802308321691</v>
          </cell>
          <cell r="BE8617">
            <v>70.314910008049452</v>
          </cell>
          <cell r="BF8617">
            <v>71.897205630603992</v>
          </cell>
          <cell r="BG8617">
            <v>73.514761526751215</v>
          </cell>
          <cell r="BH8617">
            <v>75.169294341747744</v>
          </cell>
          <cell r="BI8617">
            <v>76.860211197288237</v>
          </cell>
          <cell r="BJ8617">
            <v>78.58997335016538</v>
          </cell>
          <cell r="BK8617">
            <v>80.357999434218812</v>
          </cell>
          <cell r="BL8617">
            <v>82.165921715149892</v>
          </cell>
          <cell r="BM8617">
            <v>84.014731489114652</v>
          </cell>
          <cell r="BN8617">
            <v>85.90549060420193</v>
          </cell>
          <cell r="BO8617">
            <v>87.838116081209932</v>
          </cell>
          <cell r="BP8617">
            <v>89.814582849657043</v>
          </cell>
          <cell r="BQ8617">
            <v>91.835716636453839</v>
          </cell>
          <cell r="BR8617">
            <v>93.901689557428583</v>
          </cell>
          <cell r="BS8617">
            <v>96.014232066191624</v>
          </cell>
          <cell r="BT8617">
            <v>98.174502883751245</v>
          </cell>
          <cell r="BU8617">
            <v>100.38408118828225</v>
          </cell>
          <cell r="BV8617">
            <v>102.64231881785099</v>
          </cell>
          <cell r="BW8617">
            <v>104.95194975272598</v>
          </cell>
          <cell r="BX8617">
            <v>107.31306314661788</v>
          </cell>
          <cell r="BY8617">
            <v>109.72750024979149</v>
          </cell>
          <cell r="BZ8617">
            <v>112.19700144339311</v>
          </cell>
          <cell r="CA8617">
            <v>114.72093337132358</v>
          </cell>
          <cell r="CB8617">
            <v>117.30195891107684</v>
          </cell>
          <cell r="EL8617">
            <v>45.59</v>
          </cell>
          <cell r="EM8617">
            <v>32.85</v>
          </cell>
          <cell r="EN8617">
            <v>48.42</v>
          </cell>
          <cell r="EO8617">
            <v>39.35</v>
          </cell>
          <cell r="EP8617">
            <v>34.56</v>
          </cell>
          <cell r="EQ8617">
            <v>31.565575686157292</v>
          </cell>
          <cell r="ER8617">
            <v>33.621958757352495</v>
          </cell>
          <cell r="ES8617">
            <v>35.06556350846413</v>
          </cell>
          <cell r="ET8617">
            <v>36.316252118450159</v>
          </cell>
          <cell r="EU8617">
            <v>37.877966056584938</v>
          </cell>
          <cell r="EV8617">
            <v>39.750950561351111</v>
          </cell>
          <cell r="EW8617">
            <v>42.07120473299554</v>
          </cell>
          <cell r="EX8617">
            <v>44.482604580213419</v>
          </cell>
          <cell r="EY8617">
            <v>46.986682560416178</v>
          </cell>
          <cell r="EZ8617">
            <v>49.583418877281957</v>
          </cell>
          <cell r="FA8617">
            <v>52.27236851514251</v>
          </cell>
          <cell r="FB8617">
            <v>55.063351380673581</v>
          </cell>
          <cell r="FC8617">
            <v>57.877981842379008</v>
          </cell>
          <cell r="FD8617">
            <v>59.119782282975066</v>
          </cell>
          <cell r="FE8617">
            <v>60.449833081546991</v>
          </cell>
          <cell r="FF8617">
            <v>61.81013498989239</v>
          </cell>
          <cell r="FG8617">
            <v>63.200750208072684</v>
          </cell>
          <cell r="FH8617">
            <v>64.623154538577168</v>
          </cell>
          <cell r="FI8617">
            <v>66.076838283041823</v>
          </cell>
          <cell r="FJ8617">
            <v>67.56391738760486</v>
          </cell>
          <cell r="FK8617">
            <v>69.083892050910507</v>
          </cell>
          <cell r="FL8617">
            <v>70.638165534218416</v>
          </cell>
          <cell r="FM8617">
            <v>72.227590056313488</v>
          </cell>
          <cell r="FN8617">
            <v>73.853078489582558</v>
          </cell>
          <cell r="FO8617">
            <v>75.514559496681969</v>
          </cell>
          <cell r="FP8617">
            <v>77.213730927466358</v>
          </cell>
          <cell r="FQ8617">
            <v>78.951302660593157</v>
          </cell>
          <cell r="FR8617">
            <v>80.72742266429681</v>
          </cell>
          <cell r="FS8617">
            <v>82.543578612128925</v>
          </cell>
          <cell r="FT8617">
            <v>84.400766658269731</v>
          </cell>
          <cell r="FU8617">
            <v>86.300344424553103</v>
          </cell>
          <cell r="FV8617">
            <v>88.241754685197265</v>
          </cell>
          <cell r="FW8617">
            <v>90.227347847119646</v>
          </cell>
          <cell r="FX8617">
            <v>92.257200555898351</v>
          </cell>
          <cell r="FY8617">
            <v>94.33289573713418</v>
          </cell>
          <cell r="FZ8617">
            <v>96.455929599096166</v>
          </cell>
          <cell r="GA8617">
            <v>98.625757644600569</v>
          </cell>
          <cell r="GB8617">
            <v>100.84466915340337</v>
          </cell>
          <cell r="ID8617" t="str">
            <v>Off</v>
          </cell>
        </row>
        <row r="8618">
          <cell r="B8618">
            <v>12</v>
          </cell>
          <cell r="D8618">
            <v>19</v>
          </cell>
          <cell r="AD8618">
            <v>76</v>
          </cell>
          <cell r="AE8618">
            <v>43.5</v>
          </cell>
          <cell r="AF8618">
            <v>44.12</v>
          </cell>
          <cell r="AG8618">
            <v>26.75</v>
          </cell>
          <cell r="AH8618">
            <v>67.58</v>
          </cell>
          <cell r="AI8618">
            <v>75.430000000000007</v>
          </cell>
          <cell r="AJ8618">
            <v>39.369999999999997</v>
          </cell>
          <cell r="AK8618">
            <v>62.18</v>
          </cell>
          <cell r="AL8618">
            <v>49.89</v>
          </cell>
          <cell r="AM8618">
            <v>47.45</v>
          </cell>
          <cell r="AN8618">
            <v>48.39</v>
          </cell>
          <cell r="AO8618">
            <v>36.82</v>
          </cell>
          <cell r="AP8618">
            <v>38.36</v>
          </cell>
          <cell r="AQ8618">
            <v>34.280820913968</v>
          </cell>
          <cell r="AR8618">
            <v>36.490988627569131</v>
          </cell>
          <cell r="AS8618">
            <v>38.051713910095671</v>
          </cell>
          <cell r="AT8618">
            <v>39.40804174181639</v>
          </cell>
          <cell r="AU8618">
            <v>41.101694067854616</v>
          </cell>
          <cell r="AV8618">
            <v>43.133479077829541</v>
          </cell>
          <cell r="AW8618">
            <v>45.650335439715874</v>
          </cell>
          <cell r="AX8618">
            <v>48.266054941158913</v>
          </cell>
          <cell r="AY8618">
            <v>50.98229470840996</v>
          </cell>
          <cell r="AZ8618">
            <v>53.799045327835074</v>
          </cell>
          <cell r="BA8618">
            <v>56.715802590134864</v>
          </cell>
          <cell r="BB8618">
            <v>59.743236985454629</v>
          </cell>
          <cell r="BC8618">
            <v>62.796325470307103</v>
          </cell>
          <cell r="BD8618">
            <v>64.143684500026055</v>
          </cell>
          <cell r="BE8618">
            <v>65.58675960614903</v>
          </cell>
          <cell r="BF8618">
            <v>67.062654226385121</v>
          </cell>
          <cell r="BG8618">
            <v>68.57144000149087</v>
          </cell>
          <cell r="BH8618">
            <v>70.114721785072746</v>
          </cell>
          <cell r="BI8618">
            <v>71.691934451565544</v>
          </cell>
          <cell r="BJ8618">
            <v>73.305385718241041</v>
          </cell>
          <cell r="BK8618">
            <v>74.954521276377733</v>
          </cell>
          <cell r="BL8618">
            <v>76.640876271024624</v>
          </cell>
          <cell r="BM8618">
            <v>78.36537124088359</v>
          </cell>
          <cell r="BN8618">
            <v>80.128984388983625</v>
          </cell>
          <cell r="BO8618">
            <v>81.93166026217456</v>
          </cell>
          <cell r="BP8618">
            <v>83.775220120039691</v>
          </cell>
          <cell r="BQ8618">
            <v>85.660447565612188</v>
          </cell>
          <cell r="BR8618">
            <v>87.587500014836337</v>
          </cell>
          <cell r="BS8618">
            <v>89.557996481518657</v>
          </cell>
          <cell r="BT8618">
            <v>91.572997709338878</v>
          </cell>
          <cell r="BU8618">
            <v>93.633998647090536</v>
          </cell>
          <cell r="BV8618">
            <v>95.74039249997827</v>
          </cell>
          <cell r="BW8618">
            <v>97.894717469696587</v>
          </cell>
          <cell r="BX8618">
            <v>100.09706301507269</v>
          </cell>
          <cell r="BY8618">
            <v>102.34914358866033</v>
          </cell>
          <cell r="BZ8618">
            <v>104.65258845688309</v>
          </cell>
          <cell r="CA8618">
            <v>107.00680527367751</v>
          </cell>
          <cell r="CB8618">
            <v>109.41427509948201</v>
          </cell>
          <cell r="EL8618">
            <v>46.51</v>
          </cell>
          <cell r="EM8618">
            <v>36.909999999999997</v>
          </cell>
          <cell r="EN8618">
            <v>43.3</v>
          </cell>
          <cell r="EO8618">
            <v>34.130000000000003</v>
          </cell>
          <cell r="EP8618">
            <v>33.81</v>
          </cell>
          <cell r="EQ8618">
            <v>30.214665148625084</v>
          </cell>
          <cell r="ER8618">
            <v>32.162677932693235</v>
          </cell>
          <cell r="ES8618">
            <v>33.538280690832501</v>
          </cell>
          <cell r="ET8618">
            <v>34.733730221345468</v>
          </cell>
          <cell r="EU8618">
            <v>36.226493129149233</v>
          </cell>
          <cell r="EV8618">
            <v>38.0172817419556</v>
          </cell>
          <cell r="EW8618">
            <v>40.235605871136443</v>
          </cell>
          <cell r="EX8618">
            <v>42.541066672590794</v>
          </cell>
          <cell r="EY8618">
            <v>44.935124715624113</v>
          </cell>
          <cell r="EZ8618">
            <v>47.417771703183107</v>
          </cell>
          <cell r="FA8618">
            <v>49.988563231815952</v>
          </cell>
          <cell r="FB8618">
            <v>52.65690413134049</v>
          </cell>
          <cell r="FC8618">
            <v>55.347856208318127</v>
          </cell>
          <cell r="FD8618">
            <v>56.535400754585012</v>
          </cell>
          <cell r="FE8618">
            <v>57.807308193010918</v>
          </cell>
          <cell r="FF8618">
            <v>59.108142319970831</v>
          </cell>
          <cell r="FG8618">
            <v>60.437966278686304</v>
          </cell>
          <cell r="FH8618">
            <v>61.798194566040401</v>
          </cell>
          <cell r="FI8618">
            <v>63.188329087784965</v>
          </cell>
          <cell r="FJ8618">
            <v>64.610403835602966</v>
          </cell>
          <cell r="FK8618">
            <v>66.063930249070154</v>
          </cell>
          <cell r="FL8618">
            <v>67.550261384862949</v>
          </cell>
          <cell r="FM8618">
            <v>69.070208593698496</v>
          </cell>
          <cell r="FN8618">
            <v>70.624634050874263</v>
          </cell>
          <cell r="FO8618">
            <v>72.213488880712248</v>
          </cell>
          <cell r="FP8618">
            <v>73.838378317480249</v>
          </cell>
          <cell r="FQ8618">
            <v>75.499993018596143</v>
          </cell>
          <cell r="FR8618">
            <v>77.198471728405025</v>
          </cell>
          <cell r="FS8618">
            <v>78.935241424404225</v>
          </cell>
          <cell r="FT8618">
            <v>80.711237032136282</v>
          </cell>
          <cell r="FU8618">
            <v>82.527776179826148</v>
          </cell>
          <cell r="FV8618">
            <v>84.384324046513697</v>
          </cell>
          <cell r="FW8618">
            <v>86.283117769823818</v>
          </cell>
          <cell r="FX8618">
            <v>88.224236197591452</v>
          </cell>
          <cell r="FY8618">
            <v>90.209190425771794</v>
          </cell>
          <cell r="FZ8618">
            <v>92.239416468384192</v>
          </cell>
          <cell r="GA8618">
            <v>94.314392239390955</v>
          </cell>
          <cell r="GB8618">
            <v>96.436304512864623</v>
          </cell>
          <cell r="ID8618" t="str">
            <v>Off</v>
          </cell>
        </row>
        <row r="8619">
          <cell r="B8619">
            <v>12</v>
          </cell>
          <cell r="D8619">
            <v>20</v>
          </cell>
          <cell r="AD8619">
            <v>23.35</v>
          </cell>
          <cell r="AE8619">
            <v>35.200000000000003</v>
          </cell>
          <cell r="AF8619">
            <v>38.1</v>
          </cell>
          <cell r="AG8619">
            <v>22.36</v>
          </cell>
          <cell r="AH8619">
            <v>60.77</v>
          </cell>
          <cell r="AI8619">
            <v>72.47</v>
          </cell>
          <cell r="AJ8619">
            <v>34</v>
          </cell>
          <cell r="AK8619">
            <v>57.78</v>
          </cell>
          <cell r="AL8619">
            <v>45.86</v>
          </cell>
          <cell r="AM8619">
            <v>43.4</v>
          </cell>
          <cell r="AN8619">
            <v>46.08</v>
          </cell>
          <cell r="AO8619">
            <v>34.520000000000003</v>
          </cell>
          <cell r="AP8619">
            <v>35.92</v>
          </cell>
          <cell r="AQ8619">
            <v>31.952087918214968</v>
          </cell>
          <cell r="AR8619">
            <v>33.990409516683343</v>
          </cell>
          <cell r="AS8619">
            <v>35.437874494292977</v>
          </cell>
          <cell r="AT8619">
            <v>36.699454966945787</v>
          </cell>
          <cell r="AU8619">
            <v>38.274485874971241</v>
          </cell>
          <cell r="AV8619">
            <v>40.164167175216512</v>
          </cell>
          <cell r="AW8619">
            <v>42.504561278864436</v>
          </cell>
          <cell r="AX8619">
            <v>44.936855945750096</v>
          </cell>
          <cell r="AY8619">
            <v>47.462587594705134</v>
          </cell>
          <cell r="AZ8619">
            <v>50.08175826349013</v>
          </cell>
          <cell r="BA8619">
            <v>52.793882482361056</v>
          </cell>
          <cell r="BB8619">
            <v>55.608892084689188</v>
          </cell>
          <cell r="BC8619">
            <v>58.447782966625205</v>
          </cell>
          <cell r="BD8619">
            <v>59.701952426160908</v>
          </cell>
          <cell r="BE8619">
            <v>61.045098676979613</v>
          </cell>
          <cell r="BF8619">
            <v>62.41878946081443</v>
          </cell>
          <cell r="BG8619">
            <v>63.823095751496908</v>
          </cell>
          <cell r="BH8619">
            <v>65.259513160878925</v>
          </cell>
          <cell r="BI8619">
            <v>66.72750741888666</v>
          </cell>
          <cell r="BJ8619">
            <v>68.229234334923561</v>
          </cell>
          <cell r="BK8619">
            <v>69.764169803105077</v>
          </cell>
          <cell r="BL8619">
            <v>71.333752171372268</v>
          </cell>
          <cell r="BM8619">
            <v>72.93883473388496</v>
          </cell>
          <cell r="BN8619">
            <v>74.580317674948688</v>
          </cell>
          <cell r="BO8619">
            <v>76.258168730915983</v>
          </cell>
          <cell r="BP8619">
            <v>77.974064584444093</v>
          </cell>
          <cell r="BQ8619">
            <v>79.728745819967628</v>
          </cell>
          <cell r="BR8619">
            <v>81.522357381435015</v>
          </cell>
          <cell r="BS8619">
            <v>83.35640937039328</v>
          </cell>
          <cell r="BT8619">
            <v>85.231872385951661</v>
          </cell>
          <cell r="BU8619">
            <v>87.150155355953416</v>
          </cell>
          <cell r="BV8619">
            <v>89.110693794872518</v>
          </cell>
          <cell r="BW8619">
            <v>91.115838324341127</v>
          </cell>
          <cell r="BX8619">
            <v>93.16567869027736</v>
          </cell>
          <cell r="BY8619">
            <v>95.261807342010059</v>
          </cell>
          <cell r="BZ8619">
            <v>97.405744940615989</v>
          </cell>
          <cell r="CA8619">
            <v>99.59694111425469</v>
          </cell>
          <cell r="CB8619">
            <v>101.83770112221556</v>
          </cell>
          <cell r="EL8619">
            <v>41.63</v>
          </cell>
          <cell r="EM8619">
            <v>31.56</v>
          </cell>
          <cell r="EN8619">
            <v>39.31</v>
          </cell>
          <cell r="EO8619">
            <v>31.76</v>
          </cell>
          <cell r="EP8619">
            <v>31.34</v>
          </cell>
          <cell r="EQ8619">
            <v>27.878018801694239</v>
          </cell>
          <cell r="ER8619">
            <v>29.656443047128505</v>
          </cell>
          <cell r="ES8619">
            <v>30.919348180711076</v>
          </cell>
          <cell r="ET8619">
            <v>32.020070118710493</v>
          </cell>
          <cell r="EU8619">
            <v>33.394275816302859</v>
          </cell>
          <cell r="EV8619">
            <v>35.043012229156055</v>
          </cell>
          <cell r="EW8619">
            <v>37.084993053441295</v>
          </cell>
          <cell r="EX8619">
            <v>39.20715660745568</v>
          </cell>
          <cell r="EY8619">
            <v>41.410843408075131</v>
          </cell>
          <cell r="EZ8619">
            <v>43.696055233234425</v>
          </cell>
          <cell r="FA8619">
            <v>46.062368513284952</v>
          </cell>
          <cell r="FB8619">
            <v>48.5184487175434</v>
          </cell>
          <cell r="FC8619">
            <v>50.995365205290476</v>
          </cell>
          <cell r="FD8619">
            <v>52.089621075609209</v>
          </cell>
          <cell r="FE8619">
            <v>53.261508700905928</v>
          </cell>
          <cell r="FF8619">
            <v>54.460046261189426</v>
          </cell>
          <cell r="FG8619">
            <v>55.685295680732544</v>
          </cell>
          <cell r="FH8619">
            <v>56.93856187254859</v>
          </cell>
          <cell r="FI8619">
            <v>58.219378688972931</v>
          </cell>
          <cell r="FJ8619">
            <v>59.529627061706691</v>
          </cell>
          <cell r="FK8619">
            <v>60.868849711283765</v>
          </cell>
          <cell r="FL8619">
            <v>62.238301588274126</v>
          </cell>
          <cell r="FM8619">
            <v>63.638727187081138</v>
          </cell>
          <cell r="FN8619">
            <v>65.070911913499216</v>
          </cell>
          <cell r="FO8619">
            <v>66.534827617675575</v>
          </cell>
          <cell r="FP8619">
            <v>68.031937195893036</v>
          </cell>
          <cell r="FQ8619">
            <v>69.562886803947251</v>
          </cell>
          <cell r="FR8619">
            <v>71.127802904626208</v>
          </cell>
          <cell r="FS8619">
            <v>72.728003053121526</v>
          </cell>
          <cell r="FT8619">
            <v>74.3643340917518</v>
          </cell>
          <cell r="FU8619">
            <v>76.038025302215473</v>
          </cell>
          <cell r="FV8619">
            <v>77.748584174034093</v>
          </cell>
          <cell r="FW8619">
            <v>79.498061611493611</v>
          </cell>
          <cell r="FX8619">
            <v>81.286535917407917</v>
          </cell>
          <cell r="FY8619">
            <v>83.115396494949749</v>
          </cell>
          <cell r="FZ8619">
            <v>84.985970112441677</v>
          </cell>
          <cell r="GA8619">
            <v>86.897776573517305</v>
          </cell>
          <cell r="GB8619">
            <v>88.852827204071147</v>
          </cell>
          <cell r="ID8619" t="str">
            <v>Off</v>
          </cell>
        </row>
        <row r="8620">
          <cell r="B8620">
            <v>12</v>
          </cell>
          <cell r="D8620">
            <v>21</v>
          </cell>
          <cell r="AD8620">
            <v>22.17</v>
          </cell>
          <cell r="AE8620">
            <v>23.98</v>
          </cell>
          <cell r="AF8620">
            <v>32.01</v>
          </cell>
          <cell r="AG8620">
            <v>23.1</v>
          </cell>
          <cell r="AH8620">
            <v>55.68</v>
          </cell>
          <cell r="AI8620">
            <v>78.27</v>
          </cell>
          <cell r="AJ8620">
            <v>35.61</v>
          </cell>
          <cell r="AK8620">
            <v>53.74</v>
          </cell>
          <cell r="AL8620">
            <v>42.88</v>
          </cell>
          <cell r="AM8620">
            <v>42.73</v>
          </cell>
          <cell r="AN8620">
            <v>47.43</v>
          </cell>
          <cell r="AO8620">
            <v>34.130000000000003</v>
          </cell>
          <cell r="AP8620">
            <v>35.340000000000003</v>
          </cell>
          <cell r="AQ8620">
            <v>31.531103322216481</v>
          </cell>
          <cell r="AR8620">
            <v>33.53852241698835</v>
          </cell>
          <cell r="AS8620">
            <v>34.965511291129857</v>
          </cell>
          <cell r="AT8620">
            <v>36.20991142082412</v>
          </cell>
          <cell r="AU8620">
            <v>37.763404646100469</v>
          </cell>
          <cell r="AV8620">
            <v>39.627252669271705</v>
          </cell>
          <cell r="AW8620">
            <v>41.935541846005989</v>
          </cell>
          <cell r="AX8620">
            <v>44.334462747541323</v>
          </cell>
          <cell r="AY8620">
            <v>46.825529903034528</v>
          </cell>
          <cell r="AZ8620">
            <v>49.408747289261697</v>
          </cell>
          <cell r="BA8620">
            <v>52.083633319622756</v>
          </cell>
          <cell r="BB8620">
            <v>54.859984630037324</v>
          </cell>
          <cell r="BC8620">
            <v>57.659896584354442</v>
          </cell>
          <cell r="BD8620">
            <v>58.897188161411684</v>
          </cell>
          <cell r="BE8620">
            <v>60.222229087277775</v>
          </cell>
          <cell r="BF8620">
            <v>61.577402360342077</v>
          </cell>
          <cell r="BG8620">
            <v>62.962778834860998</v>
          </cell>
          <cell r="BH8620">
            <v>64.379834174624534</v>
          </cell>
          <cell r="BI8620">
            <v>65.828040050747603</v>
          </cell>
          <cell r="BJ8620">
            <v>67.309524379908993</v>
          </cell>
          <cell r="BK8620">
            <v>68.823768880435196</v>
          </cell>
          <cell r="BL8620">
            <v>70.372194069284859</v>
          </cell>
          <cell r="BM8620">
            <v>71.955641117414544</v>
          </cell>
          <cell r="BN8620">
            <v>73.57499626794808</v>
          </cell>
          <cell r="BO8620">
            <v>75.230231187145009</v>
          </cell>
          <cell r="BP8620">
            <v>76.922996616181095</v>
          </cell>
          <cell r="BQ8620">
            <v>78.654025131690318</v>
          </cell>
          <cell r="BR8620">
            <v>80.423459555619644</v>
          </cell>
          <cell r="BS8620">
            <v>82.232790100444987</v>
          </cell>
          <cell r="BT8620">
            <v>84.082971364226452</v>
          </cell>
          <cell r="BU8620">
            <v>85.975396262032433</v>
          </cell>
          <cell r="BV8620">
            <v>87.909508189086949</v>
          </cell>
          <cell r="BW8620">
            <v>89.887623820610344</v>
          </cell>
          <cell r="BX8620">
            <v>91.909832954036077</v>
          </cell>
          <cell r="BY8620">
            <v>93.97770591656851</v>
          </cell>
          <cell r="BZ8620">
            <v>96.092743535373813</v>
          </cell>
          <cell r="CA8620">
            <v>98.254403259323013</v>
          </cell>
          <cell r="CB8620">
            <v>100.46495839907107</v>
          </cell>
          <cell r="EL8620">
            <v>39.15</v>
          </cell>
          <cell r="EM8620">
            <v>31.91</v>
          </cell>
          <cell r="EN8620">
            <v>39.51</v>
          </cell>
          <cell r="EO8620">
            <v>31.62</v>
          </cell>
          <cell r="EP8620">
            <v>30.9</v>
          </cell>
          <cell r="EQ8620">
            <v>27.569640426046664</v>
          </cell>
          <cell r="ER8620">
            <v>29.324854065787775</v>
          </cell>
          <cell r="ES8620">
            <v>30.57256080633595</v>
          </cell>
          <cell r="ET8620">
            <v>31.660618644693415</v>
          </cell>
          <cell r="EU8620">
            <v>33.018936150665091</v>
          </cell>
          <cell r="EV8620">
            <v>34.648616510483748</v>
          </cell>
          <cell r="EW8620">
            <v>36.666899916287065</v>
          </cell>
          <cell r="EX8620">
            <v>38.76442837858027</v>
          </cell>
          <cell r="EY8620">
            <v>40.942526146116776</v>
          </cell>
          <cell r="EZ8620">
            <v>43.201196696043752</v>
          </cell>
          <cell r="FA8620">
            <v>45.540018946699007</v>
          </cell>
          <cell r="FB8620">
            <v>47.967558717265227</v>
          </cell>
          <cell r="FC8620">
            <v>50.415699050836224</v>
          </cell>
          <cell r="FD8620">
            <v>51.497541431455033</v>
          </cell>
          <cell r="FE8620">
            <v>52.656108624699577</v>
          </cell>
          <cell r="FF8620">
            <v>53.841022437310983</v>
          </cell>
          <cell r="FG8620">
            <v>55.052344821652653</v>
          </cell>
          <cell r="FH8620">
            <v>56.291366044026539</v>
          </cell>
          <cell r="FI8620">
            <v>57.557624153030581</v>
          </cell>
          <cell r="FJ8620">
            <v>58.852979720973053</v>
          </cell>
          <cell r="FK8620">
            <v>60.176979581365231</v>
          </cell>
          <cell r="FL8620">
            <v>61.530865782142101</v>
          </cell>
          <cell r="FM8620">
            <v>62.915373812340384</v>
          </cell>
          <cell r="FN8620">
            <v>64.331278570446955</v>
          </cell>
          <cell r="FO8620">
            <v>65.778555282478223</v>
          </cell>
          <cell r="FP8620">
            <v>67.25864729598176</v>
          </cell>
          <cell r="FQ8620">
            <v>68.772195149101037</v>
          </cell>
          <cell r="FR8620">
            <v>70.319323720108855</v>
          </cell>
          <cell r="FS8620">
            <v>71.901335996144596</v>
          </cell>
          <cell r="FT8620">
            <v>73.51906664274469</v>
          </cell>
          <cell r="FU8620">
            <v>75.173733573763499</v>
          </cell>
          <cell r="FV8620">
            <v>76.864850114396901</v>
          </cell>
          <cell r="FW8620">
            <v>78.594441880499701</v>
          </cell>
          <cell r="FX8620">
            <v>80.362587387654628</v>
          </cell>
          <cell r="FY8620">
            <v>82.170659672381632</v>
          </cell>
          <cell r="FZ8620">
            <v>84.01997100291598</v>
          </cell>
          <cell r="GA8620">
            <v>85.910046992447107</v>
          </cell>
          <cell r="GB8620">
            <v>87.842875340444138</v>
          </cell>
          <cell r="ID8620" t="str">
            <v>Off</v>
          </cell>
        </row>
        <row r="8621">
          <cell r="B8621">
            <v>12</v>
          </cell>
          <cell r="D8621">
            <v>22</v>
          </cell>
          <cell r="AD8621">
            <v>23.08</v>
          </cell>
          <cell r="AE8621">
            <v>24.06</v>
          </cell>
          <cell r="AF8621">
            <v>25.6</v>
          </cell>
          <cell r="AG8621">
            <v>20.99</v>
          </cell>
          <cell r="AH8621">
            <v>46.67</v>
          </cell>
          <cell r="AI8621">
            <v>69.13</v>
          </cell>
          <cell r="AJ8621">
            <v>33.15</v>
          </cell>
          <cell r="AK8621">
            <v>46.11</v>
          </cell>
          <cell r="AL8621">
            <v>38.78</v>
          </cell>
          <cell r="AM8621">
            <v>38.75</v>
          </cell>
          <cell r="AN8621">
            <v>47.77</v>
          </cell>
          <cell r="AO8621">
            <v>32.299999999999997</v>
          </cell>
          <cell r="AP8621">
            <v>32.81</v>
          </cell>
          <cell r="AQ8621">
            <v>34.179218363171671</v>
          </cell>
          <cell r="AR8621">
            <v>37.203381982481346</v>
          </cell>
          <cell r="AS8621">
            <v>38.75370028359854</v>
          </cell>
          <cell r="AT8621">
            <v>39.844377512196132</v>
          </cell>
          <cell r="AU8621">
            <v>41.063272447402966</v>
          </cell>
          <cell r="AV8621">
            <v>42.365617442232136</v>
          </cell>
          <cell r="AW8621">
            <v>43.848337121561727</v>
          </cell>
          <cell r="AX8621">
            <v>45.378611225476632</v>
          </cell>
          <cell r="AY8621">
            <v>46.957748158778259</v>
          </cell>
          <cell r="AZ8621">
            <v>48.585080299640673</v>
          </cell>
          <cell r="BA8621">
            <v>50.262592632709527</v>
          </cell>
          <cell r="BB8621">
            <v>51.992564477258334</v>
          </cell>
          <cell r="BC8621">
            <v>53.747359747686616</v>
          </cell>
          <cell r="BD8621">
            <v>54.933836536282939</v>
          </cell>
          <cell r="BE8621">
            <v>56.169902384437378</v>
          </cell>
          <cell r="BF8621">
            <v>57.43407572959552</v>
          </cell>
          <cell r="BG8621">
            <v>58.726433158202816</v>
          </cell>
          <cell r="BH8621">
            <v>60.047572683519689</v>
          </cell>
          <cell r="BI8621">
            <v>61.398754642406843</v>
          </cell>
          <cell r="BJ8621">
            <v>62.78011506296459</v>
          </cell>
          <cell r="BK8621">
            <v>64.192930133882157</v>
          </cell>
          <cell r="BL8621">
            <v>65.637062488489065</v>
          </cell>
          <cell r="BM8621">
            <v>67.113596263801298</v>
          </cell>
          <cell r="BN8621">
            <v>68.624324524719526</v>
          </cell>
          <cell r="BO8621">
            <v>70.16787563753617</v>
          </cell>
          <cell r="BP8621">
            <v>71.747043466154352</v>
          </cell>
          <cell r="BQ8621">
            <v>73.361449681320792</v>
          </cell>
          <cell r="BR8621">
            <v>75.011917480580721</v>
          </cell>
          <cell r="BS8621">
            <v>76.699056164575353</v>
          </cell>
          <cell r="BT8621">
            <v>78.425404914571573</v>
          </cell>
          <cell r="BU8621">
            <v>80.190134259940123</v>
          </cell>
          <cell r="BV8621">
            <v>81.993805237757641</v>
          </cell>
          <cell r="BW8621">
            <v>83.838767099866971</v>
          </cell>
          <cell r="BX8621">
            <v>85.725107386172851</v>
          </cell>
          <cell r="BY8621">
            <v>87.654200831768094</v>
          </cell>
          <cell r="BZ8621">
            <v>89.626665382595604</v>
          </cell>
          <cell r="CA8621">
            <v>91.643079174971945</v>
          </cell>
          <cell r="CB8621">
            <v>93.70507388261845</v>
          </cell>
          <cell r="EL8621">
            <v>37.090000000000003</v>
          </cell>
          <cell r="EM8621">
            <v>29.71</v>
          </cell>
          <cell r="EN8621">
            <v>39.03</v>
          </cell>
          <cell r="EO8621">
            <v>30.14</v>
          </cell>
          <cell r="EP8621">
            <v>29.84</v>
          </cell>
          <cell r="EQ8621">
            <v>31.085275097745889</v>
          </cell>
          <cell r="ER8621">
            <v>33.835687849961701</v>
          </cell>
          <cell r="ES8621">
            <v>35.2456695051076</v>
          </cell>
          <cell r="ET8621">
            <v>36.237617341174413</v>
          </cell>
          <cell r="EU8621">
            <v>37.346176465422261</v>
          </cell>
          <cell r="EV8621">
            <v>38.530631651210207</v>
          </cell>
          <cell r="EW8621">
            <v>39.879133791752572</v>
          </cell>
          <cell r="EX8621">
            <v>41.270885674130525</v>
          </cell>
          <cell r="EY8621">
            <v>42.707077264795586</v>
          </cell>
          <cell r="EZ8621">
            <v>44.187101375838999</v>
          </cell>
          <cell r="FA8621">
            <v>45.712763308748926</v>
          </cell>
          <cell r="FB8621">
            <v>47.286136056122785</v>
          </cell>
          <cell r="FC8621">
            <v>48.882085183510164</v>
          </cell>
          <cell r="FD8621">
            <v>49.961160690115292</v>
          </cell>
          <cell r="FE8621">
            <v>51.085336395964987</v>
          </cell>
          <cell r="FF8621">
            <v>52.235075274950631</v>
          </cell>
          <cell r="FG8621">
            <v>53.410446980822066</v>
          </cell>
          <cell r="FH8621">
            <v>54.611995393972187</v>
          </cell>
          <cell r="FI8621">
            <v>55.840866764078633</v>
          </cell>
          <cell r="FJ8621">
            <v>57.097184805817228</v>
          </cell>
          <cell r="FK8621">
            <v>58.382110185767857</v>
          </cell>
          <cell r="FL8621">
            <v>59.695517971853505</v>
          </cell>
          <cell r="FM8621">
            <v>61.038394163725407</v>
          </cell>
          <cell r="FN8621">
            <v>62.412369515929001</v>
          </cell>
          <cell r="FO8621">
            <v>63.816196556661971</v>
          </cell>
          <cell r="FP8621">
            <v>65.252416245962991</v>
          </cell>
          <cell r="FQ8621">
            <v>66.720684501390195</v>
          </cell>
          <cell r="FR8621">
            <v>68.221750003673534</v>
          </cell>
          <cell r="FS8621">
            <v>69.756166898839638</v>
          </cell>
          <cell r="FT8621">
            <v>71.326244518464364</v>
          </cell>
          <cell r="FU8621">
            <v>72.931228476580714</v>
          </cell>
          <cell r="FV8621">
            <v>74.571629024525691</v>
          </cell>
          <cell r="FW8621">
            <v>76.249582757087182</v>
          </cell>
          <cell r="FX8621">
            <v>77.965169289954218</v>
          </cell>
          <cell r="FY8621">
            <v>79.719638915573299</v>
          </cell>
          <cell r="FZ8621">
            <v>81.513553642689814</v>
          </cell>
          <cell r="GA8621">
            <v>83.347439274037271</v>
          </cell>
          <cell r="GB8621">
            <v>85.222779782302169</v>
          </cell>
          <cell r="ID8621" t="str">
            <v>Off</v>
          </cell>
        </row>
        <row r="8622">
          <cell r="B8622">
            <v>12</v>
          </cell>
          <cell r="D8622">
            <v>23</v>
          </cell>
          <cell r="AD8622">
            <v>25</v>
          </cell>
          <cell r="AE8622">
            <v>17.27</v>
          </cell>
          <cell r="AF8622">
            <v>20.43</v>
          </cell>
          <cell r="AG8622">
            <v>18.829999999999998</v>
          </cell>
          <cell r="AH8622">
            <v>38.159999999999997</v>
          </cell>
          <cell r="AI8622">
            <v>51.84</v>
          </cell>
          <cell r="AJ8622">
            <v>26.55</v>
          </cell>
          <cell r="AK8622">
            <v>39.94</v>
          </cell>
          <cell r="AL8622">
            <v>35.19</v>
          </cell>
          <cell r="AM8622">
            <v>33.24</v>
          </cell>
          <cell r="AN8622">
            <v>45.4</v>
          </cell>
          <cell r="AO8622">
            <v>30.21</v>
          </cell>
          <cell r="AP8622">
            <v>31.21</v>
          </cell>
          <cell r="AQ8622">
            <v>29.468455582611234</v>
          </cell>
          <cell r="AR8622">
            <v>32.027008176413332</v>
          </cell>
          <cell r="AS8622">
            <v>33.348998689567352</v>
          </cell>
          <cell r="AT8622">
            <v>34.285572723507769</v>
          </cell>
          <cell r="AU8622">
            <v>35.33195300788897</v>
          </cell>
          <cell r="AV8622">
            <v>36.4507126148795</v>
          </cell>
          <cell r="AW8622">
            <v>37.723889775935049</v>
          </cell>
          <cell r="AX8622">
            <v>39.03786236958836</v>
          </cell>
          <cell r="AY8622">
            <v>40.393743951444236</v>
          </cell>
          <cell r="AZ8622">
            <v>41.790984670505772</v>
          </cell>
          <cell r="BA8622">
            <v>43.231250029964983</v>
          </cell>
          <cell r="BB8622">
            <v>44.716525671332235</v>
          </cell>
          <cell r="BC8622">
            <v>46.22314673905251</v>
          </cell>
          <cell r="BD8622">
            <v>47.243634120501312</v>
          </cell>
          <cell r="BE8622">
            <v>48.306660447609978</v>
          </cell>
          <cell r="BF8622">
            <v>49.39385474387899</v>
          </cell>
          <cell r="BG8622">
            <v>50.505291532143758</v>
          </cell>
          <cell r="BH8622">
            <v>51.641491763429002</v>
          </cell>
          <cell r="BI8622">
            <v>52.803516205707155</v>
          </cell>
          <cell r="BJ8622">
            <v>53.991504548500828</v>
          </cell>
          <cell r="BK8622">
            <v>55.206531364132793</v>
          </cell>
          <cell r="BL8622">
            <v>56.448503081875174</v>
          </cell>
          <cell r="BM8622">
            <v>57.718343892715708</v>
          </cell>
          <cell r="BN8622">
            <v>59.017571516279872</v>
          </cell>
          <cell r="BO8622">
            <v>60.345050408433671</v>
          </cell>
          <cell r="BP8622">
            <v>61.703141375504899</v>
          </cell>
          <cell r="BQ8622">
            <v>63.091545677769062</v>
          </cell>
          <cell r="BR8622">
            <v>64.510965583266128</v>
          </cell>
          <cell r="BS8622">
            <v>65.961934411602272</v>
          </cell>
          <cell r="BT8622">
            <v>67.446596088470244</v>
          </cell>
          <cell r="BU8622">
            <v>68.964280434954816</v>
          </cell>
          <cell r="BV8622">
            <v>70.515466611947204</v>
          </cell>
          <cell r="BW8622">
            <v>72.102150380312494</v>
          </cell>
          <cell r="BX8622">
            <v>73.724420138109338</v>
          </cell>
          <cell r="BY8622">
            <v>75.383451848662006</v>
          </cell>
          <cell r="BZ8622">
            <v>77.079788330499412</v>
          </cell>
          <cell r="CA8622">
            <v>78.813924783216848</v>
          </cell>
          <cell r="CB8622">
            <v>80.587258145062961</v>
          </cell>
          <cell r="EL8622">
            <v>34.4</v>
          </cell>
          <cell r="EM8622">
            <v>28.44</v>
          </cell>
          <cell r="EN8622">
            <v>36.17</v>
          </cell>
          <cell r="EO8622">
            <v>29.33</v>
          </cell>
          <cell r="EP8622">
            <v>28.53</v>
          </cell>
          <cell r="EQ8622">
            <v>26.938001851070123</v>
          </cell>
          <cell r="ER8622">
            <v>29.276851754984698</v>
          </cell>
          <cell r="ES8622">
            <v>30.485323057140551</v>
          </cell>
          <cell r="ET8622">
            <v>31.341473559810211</v>
          </cell>
          <cell r="EU8622">
            <v>32.298001259694722</v>
          </cell>
          <cell r="EV8622">
            <v>33.32069307601769</v>
          </cell>
          <cell r="EW8622">
            <v>34.484542624396894</v>
          </cell>
          <cell r="EX8622">
            <v>35.685684505105925</v>
          </cell>
          <cell r="EY8622">
            <v>36.925136652826147</v>
          </cell>
          <cell r="EZ8622">
            <v>38.202396432218194</v>
          </cell>
          <cell r="FA8622">
            <v>39.518986329859054</v>
          </cell>
          <cell r="FB8622">
            <v>40.876721480394387</v>
          </cell>
          <cell r="FC8622">
            <v>42.253969127368414</v>
          </cell>
          <cell r="FD8622">
            <v>43.186827345655317</v>
          </cell>
          <cell r="FE8622">
            <v>44.158571694018349</v>
          </cell>
          <cell r="FF8622">
            <v>45.152408710120717</v>
          </cell>
          <cell r="FG8622">
            <v>46.168406517528403</v>
          </cell>
          <cell r="FH8622">
            <v>47.2070413332467</v>
          </cell>
          <cell r="FI8622">
            <v>48.269282837194012</v>
          </cell>
          <cell r="FJ8622">
            <v>49.355258723765736</v>
          </cell>
          <cell r="FK8622">
            <v>50.465951291852249</v>
          </cell>
          <cell r="FL8622">
            <v>51.601275005635976</v>
          </cell>
          <cell r="FM8622">
            <v>52.762074695904495</v>
          </cell>
          <cell r="FN8622">
            <v>53.949737755830341</v>
          </cell>
          <cell r="FO8622">
            <v>55.163226150356067</v>
          </cell>
          <cell r="FP8622">
            <v>56.404697963574328</v>
          </cell>
          <cell r="FQ8622">
            <v>57.673880108514943</v>
          </cell>
          <cell r="FR8622">
            <v>58.971414549522038</v>
          </cell>
          <cell r="FS8622">
            <v>60.29778881009333</v>
          </cell>
          <cell r="FT8622">
            <v>61.654962717207823</v>
          </cell>
          <cell r="FU8622">
            <v>63.04232364015575</v>
          </cell>
          <cell r="FV8622">
            <v>64.460309594324059</v>
          </cell>
          <cell r="FW8622">
            <v>65.910744964765001</v>
          </cell>
          <cell r="FX8622">
            <v>67.393710558803576</v>
          </cell>
          <cell r="FY8622">
            <v>68.910281359895137</v>
          </cell>
          <cell r="FZ8622">
            <v>70.460953574788476</v>
          </cell>
          <cell r="GA8622">
            <v>72.046179880332488</v>
          </cell>
          <cell r="GB8622">
            <v>73.667237259809241</v>
          </cell>
          <cell r="ID8622" t="str">
            <v>Off</v>
          </cell>
        </row>
        <row r="8623">
          <cell r="B8623">
            <v>12</v>
          </cell>
          <cell r="D8623">
            <v>24</v>
          </cell>
          <cell r="AD8623">
            <v>23.85</v>
          </cell>
          <cell r="AE8623">
            <v>16.96</v>
          </cell>
          <cell r="AF8623">
            <v>18.510000000000002</v>
          </cell>
          <cell r="AG8623">
            <v>17.059999999999999</v>
          </cell>
          <cell r="AH8623">
            <v>38.15</v>
          </cell>
          <cell r="AI8623">
            <v>45.33</v>
          </cell>
          <cell r="AJ8623">
            <v>25.07</v>
          </cell>
          <cell r="AK8623">
            <v>38.32</v>
          </cell>
          <cell r="AL8623">
            <v>33.51</v>
          </cell>
          <cell r="AM8623">
            <v>30.89</v>
          </cell>
          <cell r="AN8623">
            <v>40.64</v>
          </cell>
          <cell r="AO8623">
            <v>28.94</v>
          </cell>
          <cell r="AP8623">
            <v>29.22</v>
          </cell>
          <cell r="AQ8623">
            <v>26.938682283223514</v>
          </cell>
          <cell r="AR8623">
            <v>29.248059362099056</v>
          </cell>
          <cell r="AS8623">
            <v>30.447427544901885</v>
          </cell>
          <cell r="AT8623">
            <v>31.3009691378635</v>
          </cell>
          <cell r="AU8623">
            <v>32.254210106269454</v>
          </cell>
          <cell r="AV8623">
            <v>33.273617523378647</v>
          </cell>
          <cell r="AW8623">
            <v>34.433183055678896</v>
          </cell>
          <cell r="AX8623">
            <v>35.629860485451829</v>
          </cell>
          <cell r="AY8623">
            <v>36.864658367984127</v>
          </cell>
          <cell r="AZ8623">
            <v>38.137089402467168</v>
          </cell>
          <cell r="BA8623">
            <v>39.44865015001119</v>
          </cell>
          <cell r="BB8623">
            <v>40.801159720708569</v>
          </cell>
          <cell r="BC8623">
            <v>42.173146167921267</v>
          </cell>
          <cell r="BD8623">
            <v>43.104328459029148</v>
          </cell>
          <cell r="BE8623">
            <v>44.074215280025811</v>
          </cell>
          <cell r="BF8623">
            <v>45.066149597854348</v>
          </cell>
          <cell r="BG8623">
            <v>46.080204832400035</v>
          </cell>
          <cell r="BH8623">
            <v>47.116859493314507</v>
          </cell>
          <cell r="BI8623">
            <v>48.177069100972702</v>
          </cell>
          <cell r="BJ8623">
            <v>49.260973026513248</v>
          </cell>
          <cell r="BK8623">
            <v>50.369539500468079</v>
          </cell>
          <cell r="BL8623">
            <v>51.502696710971264</v>
          </cell>
          <cell r="BM8623">
            <v>52.661283130542387</v>
          </cell>
          <cell r="BN8623">
            <v>53.846669476377926</v>
          </cell>
          <cell r="BO8623">
            <v>55.057845599197577</v>
          </cell>
          <cell r="BP8623">
            <v>56.296940777777507</v>
          </cell>
          <cell r="BQ8623">
            <v>57.563697789426215</v>
          </cell>
          <cell r="BR8623">
            <v>58.858754663762198</v>
          </cell>
          <cell r="BS8623">
            <v>60.182602856598031</v>
          </cell>
          <cell r="BT8623">
            <v>61.537175597766279</v>
          </cell>
          <cell r="BU8623">
            <v>62.921885802330401</v>
          </cell>
          <cell r="BV8623">
            <v>64.337169892426459</v>
          </cell>
          <cell r="BW8623">
            <v>65.784833606484753</v>
          </cell>
          <cell r="BX8623">
            <v>67.264965801371517</v>
          </cell>
          <cell r="BY8623">
            <v>68.778635343154704</v>
          </cell>
          <cell r="BZ8623">
            <v>70.326343643270945</v>
          </cell>
          <cell r="CA8623">
            <v>71.908542595843926</v>
          </cell>
          <cell r="CB8623">
            <v>73.526502193299493</v>
          </cell>
          <cell r="EL8623">
            <v>32.25</v>
          </cell>
          <cell r="EM8623">
            <v>25.62</v>
          </cell>
          <cell r="EN8623">
            <v>29.44</v>
          </cell>
          <cell r="EO8623">
            <v>28.19</v>
          </cell>
          <cell r="EP8623">
            <v>26.92</v>
          </cell>
          <cell r="EQ8623">
            <v>24.818252124037546</v>
          </cell>
          <cell r="ER8623">
            <v>26.945850719634041</v>
          </cell>
          <cell r="ES8623">
            <v>28.050812782640616</v>
          </cell>
          <cell r="ET8623">
            <v>28.837169376840709</v>
          </cell>
          <cell r="EU8623">
            <v>29.715377688595954</v>
          </cell>
          <cell r="EV8623">
            <v>30.654544275474102</v>
          </cell>
          <cell r="EW8623">
            <v>31.72283668237084</v>
          </cell>
          <cell r="EX8623">
            <v>32.825319790156172</v>
          </cell>
          <cell r="EY8623">
            <v>33.962922767492564</v>
          </cell>
          <cell r="EZ8623">
            <v>35.135196670582353</v>
          </cell>
          <cell r="FA8623">
            <v>36.343520261406617</v>
          </cell>
          <cell r="FB8623">
            <v>37.589569462062791</v>
          </cell>
          <cell r="FC8623">
            <v>38.85356245176046</v>
          </cell>
          <cell r="FD8623">
            <v>39.711448395518985</v>
          </cell>
          <cell r="FE8623">
            <v>40.604992311372172</v>
          </cell>
          <cell r="FF8623">
            <v>41.518848294806268</v>
          </cell>
          <cell r="FG8623">
            <v>42.453083986591686</v>
          </cell>
          <cell r="FH8623">
            <v>43.4081402313493</v>
          </cell>
          <cell r="FI8623">
            <v>44.384897337378</v>
          </cell>
          <cell r="FJ8623">
            <v>45.383483705466695</v>
          </cell>
          <cell r="FK8623">
            <v>46.404791353613987</v>
          </cell>
          <cell r="FL8623">
            <v>47.44875412249646</v>
          </cell>
          <cell r="FM8623">
            <v>48.516144485770063</v>
          </cell>
          <cell r="FN8623">
            <v>49.608225267080556</v>
          </cell>
          <cell r="FO8623">
            <v>50.72406582924021</v>
          </cell>
          <cell r="FP8623">
            <v>51.865627848657446</v>
          </cell>
          <cell r="FQ8623">
            <v>53.032674349464536</v>
          </cell>
          <cell r="FR8623">
            <v>54.225793139920555</v>
          </cell>
          <cell r="FS8623">
            <v>55.445436991773413</v>
          </cell>
          <cell r="FT8623">
            <v>56.693386964129651</v>
          </cell>
          <cell r="FU8623">
            <v>57.969102183392692</v>
          </cell>
          <cell r="FV8623">
            <v>59.272984719511307</v>
          </cell>
          <cell r="FW8623">
            <v>60.606698175447285</v>
          </cell>
          <cell r="FX8623">
            <v>61.970324413857682</v>
          </cell>
          <cell r="FY8623">
            <v>63.364848166931033</v>
          </cell>
          <cell r="FZ8623">
            <v>64.79073137840021</v>
          </cell>
          <cell r="GA8623">
            <v>66.248390372351764</v>
          </cell>
          <cell r="GB8623">
            <v>67.738995176030883</v>
          </cell>
          <cell r="ID8623" t="str">
            <v>Off</v>
          </cell>
        </row>
        <row r="8624">
          <cell r="B8624">
            <v>12</v>
          </cell>
          <cell r="D8624">
            <v>1</v>
          </cell>
          <cell r="AD8624">
            <v>40</v>
          </cell>
          <cell r="AE8624">
            <v>16.18</v>
          </cell>
          <cell r="AF8624">
            <v>15.73</v>
          </cell>
          <cell r="AG8624">
            <v>15.26</v>
          </cell>
          <cell r="AH8624">
            <v>37.79</v>
          </cell>
          <cell r="AI8624">
            <v>39.520000000000003</v>
          </cell>
          <cell r="AJ8624">
            <v>22.14</v>
          </cell>
          <cell r="AK8624">
            <v>30.2</v>
          </cell>
          <cell r="AL8624">
            <v>32.659999999999997</v>
          </cell>
          <cell r="AM8624">
            <v>30.2</v>
          </cell>
          <cell r="AN8624">
            <v>37.5</v>
          </cell>
          <cell r="AO8624">
            <v>27.95</v>
          </cell>
          <cell r="AP8624">
            <v>25.75</v>
          </cell>
          <cell r="AQ8624">
            <v>24.995454041955398</v>
          </cell>
          <cell r="AR8624">
            <v>27.114013909004822</v>
          </cell>
          <cell r="AS8624">
            <v>28.219186684662137</v>
          </cell>
          <cell r="AT8624">
            <v>29.008761152088759</v>
          </cell>
          <cell r="AU8624">
            <v>29.890123231108113</v>
          </cell>
          <cell r="AV8624">
            <v>30.83269866284234</v>
          </cell>
          <cell r="AW8624">
            <v>31.904262904878578</v>
          </cell>
          <cell r="AX8624">
            <v>33.010073223292707</v>
          </cell>
          <cell r="AY8624">
            <v>34.151057273392702</v>
          </cell>
          <cell r="AZ8624">
            <v>35.326775332576815</v>
          </cell>
          <cell r="BA8624">
            <v>36.53859596308439</v>
          </cell>
          <cell r="BB8624">
            <v>37.788204399689207</v>
          </cell>
          <cell r="BC8624">
            <v>39.05585386219505</v>
          </cell>
          <cell r="BD8624">
            <v>39.918325328498945</v>
          </cell>
          <cell r="BE8624">
            <v>40.816523290414281</v>
          </cell>
          <cell r="BF8624">
            <v>41.735136636326466</v>
          </cell>
          <cell r="BG8624">
            <v>42.674237942441366</v>
          </cell>
          <cell r="BH8624">
            <v>43.634272403428461</v>
          </cell>
          <cell r="BI8624">
            <v>44.616115994026117</v>
          </cell>
          <cell r="BJ8624">
            <v>45.619906298308464</v>
          </cell>
          <cell r="BK8624">
            <v>46.646531164281114</v>
          </cell>
          <cell r="BL8624">
            <v>47.69593430542708</v>
          </cell>
          <cell r="BM8624">
            <v>48.768888468850712</v>
          </cell>
          <cell r="BN8624">
            <v>49.8666520358016</v>
          </cell>
          <cell r="BO8624">
            <v>50.988310239772929</v>
          </cell>
          <cell r="BP8624">
            <v>52.135815210645646</v>
          </cell>
          <cell r="BQ8624">
            <v>53.308940790273752</v>
          </cell>
          <cell r="BR8624">
            <v>54.508276138691329</v>
          </cell>
          <cell r="BS8624">
            <v>55.734279838335567</v>
          </cell>
          <cell r="BT8624">
            <v>56.988724330556124</v>
          </cell>
          <cell r="BU8624">
            <v>58.271084705132957</v>
          </cell>
          <cell r="BV8624">
            <v>59.581765385424418</v>
          </cell>
          <cell r="BW8624">
            <v>60.922426016626574</v>
          </cell>
          <cell r="BX8624">
            <v>62.293155806659598</v>
          </cell>
          <cell r="BY8624">
            <v>63.694941117319026</v>
          </cell>
          <cell r="BZ8624">
            <v>65.128250836323446</v>
          </cell>
          <cell r="CA8624">
            <v>66.593504425598141</v>
          </cell>
          <cell r="CB8624">
            <v>68.091873765312471</v>
          </cell>
          <cell r="EL8624">
            <v>33.21</v>
          </cell>
          <cell r="EM8624">
            <v>25.44</v>
          </cell>
          <cell r="EN8624">
            <v>31.83</v>
          </cell>
          <cell r="EO8624">
            <v>26.97</v>
          </cell>
          <cell r="EP8624">
            <v>24.16</v>
          </cell>
          <cell r="EQ8624">
            <v>23.452045423442424</v>
          </cell>
          <cell r="ER8624">
            <v>25.439789360837146</v>
          </cell>
          <cell r="ES8624">
            <v>26.476720400055815</v>
          </cell>
          <cell r="ET8624">
            <v>27.217540560561723</v>
          </cell>
          <cell r="EU8624">
            <v>28.04448067042998</v>
          </cell>
          <cell r="EV8624">
            <v>28.928854357059066</v>
          </cell>
          <cell r="EW8624">
            <v>29.934252108033647</v>
          </cell>
          <cell r="EX8624">
            <v>30.971781323291331</v>
          </cell>
          <cell r="EY8624">
            <v>32.042312377676417</v>
          </cell>
          <cell r="EZ8624">
            <v>33.145432700390515</v>
          </cell>
          <cell r="FA8624">
            <v>34.282426348276459</v>
          </cell>
          <cell r="FB8624">
            <v>35.454874496951113</v>
          </cell>
          <cell r="FC8624">
            <v>36.644249681966308</v>
          </cell>
          <cell r="FD8624">
            <v>37.453465628603283</v>
          </cell>
          <cell r="FE8624">
            <v>38.296202046462483</v>
          </cell>
          <cell r="FF8624">
            <v>39.158093247908639</v>
          </cell>
          <cell r="FG8624">
            <v>40.039207327743043</v>
          </cell>
          <cell r="FH8624">
            <v>40.939961990944916</v>
          </cell>
          <cell r="FI8624">
            <v>41.86117912293868</v>
          </cell>
          <cell r="FJ8624">
            <v>42.802987812315827</v>
          </cell>
          <cell r="FK8624">
            <v>43.766221084622593</v>
          </cell>
          <cell r="FL8624">
            <v>44.750826128897792</v>
          </cell>
          <cell r="FM8624">
            <v>45.757527976987696</v>
          </cell>
          <cell r="FN8624">
            <v>46.787507308154041</v>
          </cell>
          <cell r="FO8624">
            <v>47.839905840501515</v>
          </cell>
          <cell r="FP8624">
            <v>48.916555164629081</v>
          </cell>
          <cell r="FQ8624">
            <v>50.017243087107332</v>
          </cell>
          <cell r="FR8624">
            <v>51.142522388768249</v>
          </cell>
          <cell r="FS8624">
            <v>52.292823335696596</v>
          </cell>
          <cell r="FT8624">
            <v>53.469808925290714</v>
          </cell>
          <cell r="FU8624">
            <v>54.672986659262612</v>
          </cell>
          <cell r="FV8624">
            <v>55.902735988809859</v>
          </cell>
          <cell r="FW8624">
            <v>57.16061408006594</v>
          </cell>
          <cell r="FX8624">
            <v>58.446704632578481</v>
          </cell>
          <cell r="FY8624">
            <v>59.761933102696219</v>
          </cell>
          <cell r="FZ8624">
            <v>61.106739425459203</v>
          </cell>
          <cell r="GA8624">
            <v>62.481517162036937</v>
          </cell>
          <cell r="GB8624">
            <v>63.887365831842686</v>
          </cell>
          <cell r="ID8624" t="str">
            <v>Off</v>
          </cell>
        </row>
        <row r="8625">
          <cell r="B8625">
            <v>12</v>
          </cell>
          <cell r="D8625">
            <v>2</v>
          </cell>
          <cell r="AD8625">
            <v>30.01</v>
          </cell>
          <cell r="AE8625">
            <v>13.7</v>
          </cell>
          <cell r="AF8625">
            <v>14.16</v>
          </cell>
          <cell r="AG8625">
            <v>14.22</v>
          </cell>
          <cell r="AH8625">
            <v>34.380000000000003</v>
          </cell>
          <cell r="AI8625">
            <v>36.619999999999997</v>
          </cell>
          <cell r="AJ8625">
            <v>20.62</v>
          </cell>
          <cell r="AK8625">
            <v>29.23</v>
          </cell>
          <cell r="AL8625">
            <v>31.72</v>
          </cell>
          <cell r="AM8625">
            <v>28.45</v>
          </cell>
          <cell r="AN8625">
            <v>35.44</v>
          </cell>
          <cell r="AO8625">
            <v>26.31</v>
          </cell>
          <cell r="AP8625">
            <v>24.75</v>
          </cell>
          <cell r="AQ8625">
            <v>23.483002215577148</v>
          </cell>
          <cell r="AR8625">
            <v>25.454519981355034</v>
          </cell>
          <cell r="AS8625">
            <v>26.486368853670676</v>
          </cell>
          <cell r="AT8625">
            <v>27.225687052472669</v>
          </cell>
          <cell r="AU8625">
            <v>28.050261504452131</v>
          </cell>
          <cell r="AV8625">
            <v>28.931738898551309</v>
          </cell>
          <cell r="AW8625">
            <v>29.932967573357669</v>
          </cell>
          <cell r="AX8625">
            <v>30.96612024619197</v>
          </cell>
          <cell r="AY8625">
            <v>32.032060989848446</v>
          </cell>
          <cell r="AZ8625">
            <v>33.130385930364056</v>
          </cell>
          <cell r="BA8625">
            <v>34.262368472682226</v>
          </cell>
          <cell r="BB8625">
            <v>35.429574649390332</v>
          </cell>
          <cell r="BC8625">
            <v>36.613702949699501</v>
          </cell>
          <cell r="BD8625">
            <v>37.422413974355621</v>
          </cell>
          <cell r="BE8625">
            <v>38.264451362356311</v>
          </cell>
          <cell r="BF8625">
            <v>39.125625549629021</v>
          </cell>
          <cell r="BG8625">
            <v>40.006008464657633</v>
          </cell>
          <cell r="BH8625">
            <v>40.906017573680188</v>
          </cell>
          <cell r="BI8625">
            <v>41.826470213862017</v>
          </cell>
          <cell r="BJ8625">
            <v>42.767498692045514</v>
          </cell>
          <cell r="BK8625">
            <v>43.729931576384857</v>
          </cell>
          <cell r="BL8625">
            <v>44.713721669431521</v>
          </cell>
          <cell r="BM8625">
            <v>45.719590861866408</v>
          </cell>
          <cell r="BN8625">
            <v>46.748711570518395</v>
          </cell>
          <cell r="BO8625">
            <v>47.800240902738999</v>
          </cell>
          <cell r="BP8625">
            <v>48.875994867190371</v>
          </cell>
          <cell r="BQ8625">
            <v>49.975769401537548</v>
          </cell>
          <cell r="BR8625">
            <v>51.100116825746348</v>
          </cell>
          <cell r="BS8625">
            <v>52.249468332351093</v>
          </cell>
          <cell r="BT8625">
            <v>53.425473878822444</v>
          </cell>
          <cell r="BU8625">
            <v>54.627652781076492</v>
          </cell>
          <cell r="BV8625">
            <v>55.85638665017504</v>
          </cell>
          <cell r="BW8625">
            <v>57.113221099668976</v>
          </cell>
          <cell r="BX8625">
            <v>58.398245607243446</v>
          </cell>
          <cell r="BY8625">
            <v>59.712381719791502</v>
          </cell>
          <cell r="BZ8625">
            <v>61.05607120436467</v>
          </cell>
          <cell r="CA8625">
            <v>62.429710378036006</v>
          </cell>
          <cell r="CB8625">
            <v>63.834393247426497</v>
          </cell>
          <cell r="EL8625">
            <v>32.29</v>
          </cell>
          <cell r="EM8625">
            <v>25.18</v>
          </cell>
          <cell r="EN8625">
            <v>30.19</v>
          </cell>
          <cell r="EO8625">
            <v>25.37</v>
          </cell>
          <cell r="EP8625">
            <v>23.22</v>
          </cell>
          <cell r="EQ8625">
            <v>22.031325714977832</v>
          </cell>
          <cell r="ER8625">
            <v>23.880967837053085</v>
          </cell>
          <cell r="ES8625">
            <v>24.849029688171033</v>
          </cell>
          <cell r="ET8625">
            <v>25.542644580137992</v>
          </cell>
          <cell r="EU8625">
            <v>26.316245338722361</v>
          </cell>
          <cell r="EV8625">
            <v>27.143231403004499</v>
          </cell>
          <cell r="EW8625">
            <v>28.082565941550101</v>
          </cell>
          <cell r="EX8625">
            <v>29.051850994609193</v>
          </cell>
          <cell r="EY8625">
            <v>30.051897219566904</v>
          </cell>
          <cell r="EZ8625">
            <v>31.082325709214278</v>
          </cell>
          <cell r="FA8625">
            <v>32.144331148916415</v>
          </cell>
          <cell r="FB8625">
            <v>33.239382761973474</v>
          </cell>
          <cell r="FC8625">
            <v>34.350310403718076</v>
          </cell>
          <cell r="FD8625">
            <v>35.109028383213634</v>
          </cell>
          <cell r="FE8625">
            <v>35.899012550865194</v>
          </cell>
          <cell r="FF8625">
            <v>36.706950515651954</v>
          </cell>
          <cell r="FG8625">
            <v>37.532909759569705</v>
          </cell>
          <cell r="FH8625">
            <v>38.377281941852679</v>
          </cell>
          <cell r="FI8625">
            <v>39.240833873368729</v>
          </cell>
          <cell r="FJ8625">
            <v>40.123689681991792</v>
          </cell>
          <cell r="FK8625">
            <v>41.026626715299244</v>
          </cell>
          <cell r="FL8625">
            <v>41.949600693503022</v>
          </cell>
          <cell r="FM8625">
            <v>42.89328888131466</v>
          </cell>
          <cell r="FN8625">
            <v>43.858791218886346</v>
          </cell>
          <cell r="FO8625">
            <v>44.845316919660583</v>
          </cell>
          <cell r="FP8625">
            <v>45.854569729945872</v>
          </cell>
          <cell r="FQ8625">
            <v>46.886358202169767</v>
          </cell>
          <cell r="FR8625">
            <v>47.941200512882027</v>
          </cell>
          <cell r="FS8625">
            <v>49.019501199078476</v>
          </cell>
          <cell r="FT8625">
            <v>50.122808220858872</v>
          </cell>
          <cell r="FU8625">
            <v>51.250670609155399</v>
          </cell>
          <cell r="FV8625">
            <v>52.403446384527854</v>
          </cell>
          <cell r="FW8625">
            <v>53.582585613507618</v>
          </cell>
          <cell r="FX8625">
            <v>54.788172242432026</v>
          </cell>
          <cell r="FY8625">
            <v>56.021070849840747</v>
          </cell>
          <cell r="FZ8625">
            <v>57.281695893549397</v>
          </cell>
          <cell r="GA8625">
            <v>58.57041919103014</v>
          </cell>
          <cell r="GB8625">
            <v>59.888267119403764</v>
          </cell>
          <cell r="ID8625" t="str">
            <v>Off</v>
          </cell>
        </row>
        <row r="8626">
          <cell r="B8626">
            <v>12</v>
          </cell>
          <cell r="D8626">
            <v>3</v>
          </cell>
          <cell r="AD8626">
            <v>25</v>
          </cell>
          <cell r="AE8626">
            <v>12.8</v>
          </cell>
          <cell r="AF8626">
            <v>13.52</v>
          </cell>
          <cell r="AG8626">
            <v>14.03</v>
          </cell>
          <cell r="AH8626">
            <v>33.03</v>
          </cell>
          <cell r="AI8626">
            <v>35.4</v>
          </cell>
          <cell r="AJ8626">
            <v>21.07</v>
          </cell>
          <cell r="AK8626">
            <v>28.42</v>
          </cell>
          <cell r="AL8626">
            <v>30.18</v>
          </cell>
          <cell r="AM8626">
            <v>27.6</v>
          </cell>
          <cell r="AN8626">
            <v>34.43</v>
          </cell>
          <cell r="AO8626">
            <v>26</v>
          </cell>
          <cell r="AP8626">
            <v>24.04</v>
          </cell>
          <cell r="AQ8626">
            <v>22.743593626382037</v>
          </cell>
          <cell r="AR8626">
            <v>24.643311567473887</v>
          </cell>
          <cell r="AS8626">
            <v>25.639313220957689</v>
          </cell>
          <cell r="AT8626">
            <v>26.35403464697162</v>
          </cell>
          <cell r="AU8626">
            <v>27.150797431030853</v>
          </cell>
          <cell r="AV8626">
            <v>28.00232925502862</v>
          </cell>
          <cell r="AW8626">
            <v>28.969064483951367</v>
          </cell>
          <cell r="AX8626">
            <v>29.966583137718509</v>
          </cell>
          <cell r="AY8626">
            <v>30.99571816880605</v>
          </cell>
          <cell r="AZ8626">
            <v>32.056083159818691</v>
          </cell>
          <cell r="BA8626">
            <v>33.148905256323523</v>
          </cell>
          <cell r="BB8626">
            <v>34.275691337850766</v>
          </cell>
          <cell r="BC8626">
            <v>35.418852454106727</v>
          </cell>
          <cell r="BD8626">
            <v>36.201264573175706</v>
          </cell>
          <cell r="BE8626">
            <v>37.015824866225934</v>
          </cell>
          <cell r="BF8626">
            <v>37.848896398902369</v>
          </cell>
          <cell r="BG8626">
            <v>38.700550783552238</v>
          </cell>
          <cell r="BH8626">
            <v>39.571191825333713</v>
          </cell>
          <cell r="BI8626">
            <v>40.461608386100856</v>
          </cell>
          <cell r="BJ8626">
            <v>41.371929965501799</v>
          </cell>
          <cell r="BK8626">
            <v>42.302956342913433</v>
          </cell>
          <cell r="BL8626">
            <v>43.254644589244791</v>
          </cell>
          <cell r="BM8626">
            <v>44.227691749930273</v>
          </cell>
          <cell r="BN8626">
            <v>45.223228301337841</v>
          </cell>
          <cell r="BO8626">
            <v>46.240446350304993</v>
          </cell>
          <cell r="BP8626">
            <v>47.281095461202085</v>
          </cell>
          <cell r="BQ8626">
            <v>48.344982252144817</v>
          </cell>
          <cell r="BR8626">
            <v>49.432641102640034</v>
          </cell>
          <cell r="BS8626">
            <v>50.544489709339203</v>
          </cell>
          <cell r="BT8626">
            <v>51.682118305300008</v>
          </cell>
          <cell r="BU8626">
            <v>52.845067584154876</v>
          </cell>
          <cell r="BV8626">
            <v>54.033708126861434</v>
          </cell>
          <cell r="BW8626">
            <v>55.249529780119687</v>
          </cell>
          <cell r="BX8626">
            <v>56.492622153294981</v>
          </cell>
          <cell r="BY8626">
            <v>57.763875071421992</v>
          </cell>
          <cell r="BZ8626">
            <v>59.063716937123502</v>
          </cell>
          <cell r="CA8626">
            <v>60.392532875068042</v>
          </cell>
          <cell r="CB8626">
            <v>61.75137873264616</v>
          </cell>
          <cell r="EL8626">
            <v>30.55</v>
          </cell>
          <cell r="EM8626">
            <v>25.2</v>
          </cell>
          <cell r="EN8626">
            <v>29.98</v>
          </cell>
          <cell r="EO8626">
            <v>25.08</v>
          </cell>
          <cell r="EP8626">
            <v>22.55</v>
          </cell>
          <cell r="EQ8626">
            <v>21.333944936560524</v>
          </cell>
          <cell r="ER8626">
            <v>23.115918296444931</v>
          </cell>
          <cell r="ES8626">
            <v>24.050187734300994</v>
          </cell>
          <cell r="ET8626">
            <v>24.720610702546175</v>
          </cell>
          <cell r="EU8626">
            <v>25.467990102734849</v>
          </cell>
          <cell r="EV8626">
            <v>26.266743955944069</v>
          </cell>
          <cell r="EW8626">
            <v>27.173560903207296</v>
          </cell>
          <cell r="EX8626">
            <v>28.109253317618652</v>
          </cell>
          <cell r="EY8626">
            <v>29.074602525231967</v>
          </cell>
          <cell r="EZ8626">
            <v>30.069246058814954</v>
          </cell>
          <cell r="FA8626">
            <v>31.094335005411626</v>
          </cell>
          <cell r="FB8626">
            <v>32.151282848108771</v>
          </cell>
          <cell r="FC8626">
            <v>33.22359080033722</v>
          </cell>
          <cell r="FD8626">
            <v>33.957508990229293</v>
          </cell>
          <cell r="FE8626">
            <v>34.721582809209437</v>
          </cell>
          <cell r="FF8626">
            <v>35.503020540567739</v>
          </cell>
          <cell r="FG8626">
            <v>36.301889358115766</v>
          </cell>
          <cell r="FH8626">
            <v>37.118568039154546</v>
          </cell>
          <cell r="FI8626">
            <v>37.953796551854175</v>
          </cell>
          <cell r="FJ8626">
            <v>38.807696369470285</v>
          </cell>
          <cell r="FK8626">
            <v>39.681017701027372</v>
          </cell>
          <cell r="FL8626">
            <v>40.57372027818095</v>
          </cell>
          <cell r="FM8626">
            <v>41.486457943466213</v>
          </cell>
          <cell r="FN8626">
            <v>42.420291106288204</v>
          </cell>
          <cell r="FO8626">
            <v>43.374461946729518</v>
          </cell>
          <cell r="FP8626">
            <v>44.350611591102627</v>
          </cell>
          <cell r="FQ8626">
            <v>45.348558643338841</v>
          </cell>
          <cell r="FR8626">
            <v>46.368804362085392</v>
          </cell>
          <cell r="FS8626">
            <v>47.411740555141392</v>
          </cell>
          <cell r="FT8626">
            <v>48.47885889286669</v>
          </cell>
          <cell r="FU8626">
            <v>49.569728536717662</v>
          </cell>
          <cell r="FV8626">
            <v>50.684697099031837</v>
          </cell>
          <cell r="FW8626">
            <v>51.825162085761193</v>
          </cell>
          <cell r="FX8626">
            <v>52.991207552279612</v>
          </cell>
          <cell r="FY8626">
            <v>54.183668172236523</v>
          </cell>
          <cell r="FZ8626">
            <v>55.402945795845881</v>
          </cell>
          <cell r="GA8626">
            <v>56.649401677736456</v>
          </cell>
          <cell r="GB8626">
            <v>57.92402622384239</v>
          </cell>
          <cell r="ID8626" t="str">
            <v>Off</v>
          </cell>
        </row>
        <row r="8627">
          <cell r="B8627">
            <v>12</v>
          </cell>
          <cell r="D8627">
            <v>4</v>
          </cell>
          <cell r="AD8627">
            <v>23</v>
          </cell>
          <cell r="AE8627">
            <v>12.66</v>
          </cell>
          <cell r="AF8627">
            <v>13.4</v>
          </cell>
          <cell r="AG8627">
            <v>13.94</v>
          </cell>
          <cell r="AH8627">
            <v>31.89</v>
          </cell>
          <cell r="AI8627">
            <v>34.47</v>
          </cell>
          <cell r="AJ8627">
            <v>21.45</v>
          </cell>
          <cell r="AK8627">
            <v>28.22</v>
          </cell>
          <cell r="AL8627">
            <v>29.25</v>
          </cell>
          <cell r="AM8627">
            <v>27.55</v>
          </cell>
          <cell r="AN8627">
            <v>34.11</v>
          </cell>
          <cell r="AO8627">
            <v>25.59</v>
          </cell>
          <cell r="AP8627">
            <v>23.59</v>
          </cell>
          <cell r="AQ8627">
            <v>22.215124954787669</v>
          </cell>
          <cell r="AR8627">
            <v>24.063794594718622</v>
          </cell>
          <cell r="AS8627">
            <v>25.034173808328369</v>
          </cell>
          <cell r="AT8627">
            <v>25.731230055590764</v>
          </cell>
          <cell r="AU8627">
            <v>26.507961955514538</v>
          </cell>
          <cell r="AV8627">
            <v>27.337854902839943</v>
          </cell>
          <cell r="AW8627">
            <v>28.279601770590638</v>
          </cell>
          <cell r="AX8627">
            <v>29.251300214835311</v>
          </cell>
          <cell r="AY8627">
            <v>30.253760833611427</v>
          </cell>
          <cell r="AZ8627">
            <v>31.28660947088958</v>
          </cell>
          <cell r="BA8627">
            <v>32.35104102262089</v>
          </cell>
          <cell r="BB8627">
            <v>33.448517360237474</v>
          </cell>
          <cell r="BC8627">
            <v>34.56197747222501</v>
          </cell>
          <cell r="BD8627">
            <v>35.325542066512888</v>
          </cell>
          <cell r="BE8627">
            <v>36.120397790820654</v>
          </cell>
          <cell r="BF8627">
            <v>36.933316149280955</v>
          </cell>
          <cell r="BG8627">
            <v>37.764368529917384</v>
          </cell>
          <cell r="BH8627">
            <v>38.613948646753201</v>
          </cell>
          <cell r="BI8627">
            <v>39.482825605647015</v>
          </cell>
          <cell r="BJ8627">
            <v>40.371126192705461</v>
          </cell>
          <cell r="BK8627">
            <v>41.279630208924083</v>
          </cell>
          <cell r="BL8627">
            <v>42.208297230959452</v>
          </cell>
          <cell r="BM8627">
            <v>43.157806601295221</v>
          </cell>
          <cell r="BN8627">
            <v>44.129259087970354</v>
          </cell>
          <cell r="BO8627">
            <v>45.121871382343379</v>
          </cell>
          <cell r="BP8627">
            <v>46.137345879598243</v>
          </cell>
          <cell r="BQ8627">
            <v>47.17549645244469</v>
          </cell>
          <cell r="BR8627">
            <v>48.236844875666193</v>
          </cell>
          <cell r="BS8627">
            <v>49.321798871905457</v>
          </cell>
          <cell r="BT8627">
            <v>50.431906472300675</v>
          </cell>
          <cell r="BU8627">
            <v>51.566722891508846</v>
          </cell>
          <cell r="BV8627">
            <v>52.726611207926993</v>
          </cell>
          <cell r="BW8627">
            <v>53.913021351634967</v>
          </cell>
          <cell r="BX8627">
            <v>55.126043025481437</v>
          </cell>
          <cell r="BY8627">
            <v>56.366543273090471</v>
          </cell>
          <cell r="BZ8627">
            <v>57.634940616499314</v>
          </cell>
          <cell r="CA8627">
            <v>58.93161256268754</v>
          </cell>
          <cell r="CB8627">
            <v>60.257587411018861</v>
          </cell>
          <cell r="EL8627">
            <v>29.43</v>
          </cell>
          <cell r="EM8627">
            <v>25.22</v>
          </cell>
          <cell r="EN8627">
            <v>29.6</v>
          </cell>
          <cell r="EO8627">
            <v>24.68</v>
          </cell>
          <cell r="EP8627">
            <v>22.13</v>
          </cell>
          <cell r="EQ8627">
            <v>20.840216839739341</v>
          </cell>
          <cell r="ER8627">
            <v>22.574471147991652</v>
          </cell>
          <cell r="ES8627">
            <v>23.484792979156708</v>
          </cell>
          <cell r="ET8627">
            <v>24.13870797499888</v>
          </cell>
          <cell r="EU8627">
            <v>24.867367447034198</v>
          </cell>
          <cell r="EV8627">
            <v>25.645897795669686</v>
          </cell>
          <cell r="EW8627">
            <v>26.529359354945775</v>
          </cell>
          <cell r="EX8627">
            <v>27.440918768728505</v>
          </cell>
          <cell r="EY8627">
            <v>28.381336466630813</v>
          </cell>
          <cell r="EZ8627">
            <v>29.350261449376276</v>
          </cell>
          <cell r="FA8627">
            <v>30.348814660050881</v>
          </cell>
          <cell r="FB8627">
            <v>31.378367493940452</v>
          </cell>
          <cell r="FC8627">
            <v>32.422914856309433</v>
          </cell>
          <cell r="FD8627">
            <v>33.139221955571436</v>
          </cell>
          <cell r="FE8627">
            <v>33.884883557052184</v>
          </cell>
          <cell r="FF8627">
            <v>34.64748988484898</v>
          </cell>
          <cell r="FG8627">
            <v>35.42710790873555</v>
          </cell>
          <cell r="FH8627">
            <v>36.224106975525572</v>
          </cell>
          <cell r="FI8627">
            <v>37.039208590630288</v>
          </cell>
          <cell r="FJ8627">
            <v>37.872531693284095</v>
          </cell>
          <cell r="FK8627">
            <v>38.724807822106399</v>
          </cell>
          <cell r="FL8627">
            <v>39.595999055580016</v>
          </cell>
          <cell r="FM8627">
            <v>40.486742691253212</v>
          </cell>
          <cell r="FN8627">
            <v>41.398071369935728</v>
          </cell>
          <cell r="FO8627">
            <v>42.329250262452689</v>
          </cell>
          <cell r="FP8627">
            <v>43.281876401674822</v>
          </cell>
          <cell r="FQ8627">
            <v>44.255775179847433</v>
          </cell>
          <cell r="FR8627">
            <v>45.25143607878308</v>
          </cell>
          <cell r="FS8627">
            <v>46.269241586912578</v>
          </cell>
          <cell r="FT8627">
            <v>47.310643926749215</v>
          </cell>
          <cell r="FU8627">
            <v>48.375225840995789</v>
          </cell>
          <cell r="FV8627">
            <v>49.463327936898018</v>
          </cell>
          <cell r="FW8627">
            <v>50.576310407447302</v>
          </cell>
          <cell r="FX8627">
            <v>51.714257403726329</v>
          </cell>
          <cell r="FY8627">
            <v>52.877982307481652</v>
          </cell>
          <cell r="FZ8627">
            <v>54.067877738157264</v>
          </cell>
          <cell r="GA8627">
            <v>55.284297838587335</v>
          </cell>
          <cell r="GB8627">
            <v>56.528207266038464</v>
          </cell>
          <cell r="ID8627" t="str">
            <v>Off</v>
          </cell>
        </row>
        <row r="8628">
          <cell r="B8628">
            <v>12</v>
          </cell>
          <cell r="D8628">
            <v>5</v>
          </cell>
          <cell r="AD8628">
            <v>23.33</v>
          </cell>
          <cell r="AE8628">
            <v>13.33</v>
          </cell>
          <cell r="AF8628">
            <v>13.91</v>
          </cell>
          <cell r="AG8628">
            <v>14.08</v>
          </cell>
          <cell r="AH8628">
            <v>32.840000000000003</v>
          </cell>
          <cell r="AI8628">
            <v>34.35</v>
          </cell>
          <cell r="AJ8628">
            <v>21.5</v>
          </cell>
          <cell r="AK8628">
            <v>28.5</v>
          </cell>
          <cell r="AL8628">
            <v>29.67</v>
          </cell>
          <cell r="AM8628">
            <v>27.73</v>
          </cell>
          <cell r="AN8628">
            <v>34.03</v>
          </cell>
          <cell r="AO8628">
            <v>25.69</v>
          </cell>
          <cell r="AP8628">
            <v>23.39</v>
          </cell>
          <cell r="AQ8628">
            <v>22.355099932075202</v>
          </cell>
          <cell r="AR8628">
            <v>24.217434788682034</v>
          </cell>
          <cell r="AS8628">
            <v>25.194599634014299</v>
          </cell>
          <cell r="AT8628">
            <v>25.896288965494236</v>
          </cell>
          <cell r="AU8628">
            <v>26.678244053673851</v>
          </cell>
          <cell r="AV8628">
            <v>27.513741600894061</v>
          </cell>
          <cell r="AW8628">
            <v>28.461927057404246</v>
          </cell>
          <cell r="AX8628">
            <v>29.440275474165595</v>
          </cell>
          <cell r="AY8628">
            <v>30.449603309966122</v>
          </cell>
          <cell r="AZ8628">
            <v>31.489533045572436</v>
          </cell>
          <cell r="BA8628">
            <v>32.561268555361451</v>
          </cell>
          <cell r="BB8628">
            <v>33.666282165721114</v>
          </cell>
          <cell r="BC8628">
            <v>34.787383051053993</v>
          </cell>
          <cell r="BD8628">
            <v>35.555912262544886</v>
          </cell>
          <cell r="BE8628">
            <v>36.355951568594932</v>
          </cell>
          <cell r="BF8628">
            <v>37.174171521334877</v>
          </cell>
          <cell r="BG8628">
            <v>38.010643569077359</v>
          </cell>
          <cell r="BH8628">
            <v>38.865763922894502</v>
          </cell>
          <cell r="BI8628">
            <v>39.740307241375689</v>
          </cell>
          <cell r="BJ8628">
            <v>40.634400649573571</v>
          </cell>
          <cell r="BK8628">
            <v>41.548829561005832</v>
          </cell>
          <cell r="BL8628">
            <v>42.483552595989188</v>
          </cell>
          <cell r="BM8628">
            <v>43.439253815182887</v>
          </cell>
          <cell r="BN8628">
            <v>44.417041998978931</v>
          </cell>
          <cell r="BO8628">
            <v>45.41612709600097</v>
          </cell>
          <cell r="BP8628">
            <v>46.438224166806087</v>
          </cell>
          <cell r="BQ8628">
            <v>47.483144959094247</v>
          </cell>
          <cell r="BR8628">
            <v>48.551414703133986</v>
          </cell>
          <cell r="BS8628">
            <v>49.643443587087312</v>
          </cell>
          <cell r="BT8628">
            <v>50.760791080105278</v>
          </cell>
          <cell r="BU8628">
            <v>51.9030081435927</v>
          </cell>
          <cell r="BV8628">
            <v>53.070460047675382</v>
          </cell>
          <cell r="BW8628">
            <v>54.264607263399853</v>
          </cell>
          <cell r="BX8628">
            <v>55.485539468515093</v>
          </cell>
          <cell r="BY8628">
            <v>56.734129682076798</v>
          </cell>
          <cell r="BZ8628">
            <v>58.010798866612291</v>
          </cell>
          <cell r="CA8628">
            <v>59.315926751791352</v>
          </cell>
          <cell r="CB8628">
            <v>60.650548785945666</v>
          </cell>
          <cell r="EL8628">
            <v>30.07</v>
          </cell>
          <cell r="EM8628">
            <v>25.42</v>
          </cell>
          <cell r="EN8628">
            <v>29.32</v>
          </cell>
          <cell r="EO8628">
            <v>24.79</v>
          </cell>
          <cell r="EP8628">
            <v>21.92</v>
          </cell>
          <cell r="EQ8628">
            <v>20.950140680251753</v>
          </cell>
          <cell r="ER8628">
            <v>22.695432687811468</v>
          </cell>
          <cell r="ES8628">
            <v>23.611185291902245</v>
          </cell>
          <cell r="ET8628">
            <v>24.268775293870615</v>
          </cell>
          <cell r="EU8628">
            <v>25.001586560775156</v>
          </cell>
          <cell r="EV8628">
            <v>25.784575283950314</v>
          </cell>
          <cell r="EW8628">
            <v>26.673169777610138</v>
          </cell>
          <cell r="EX8628">
            <v>27.590031568777679</v>
          </cell>
          <cell r="EY8628">
            <v>28.535925803952864</v>
          </cell>
          <cell r="EZ8628">
            <v>29.510498689993497</v>
          </cell>
          <cell r="FA8628">
            <v>30.514878440937284</v>
          </cell>
          <cell r="FB8628">
            <v>31.550444851329924</v>
          </cell>
          <cell r="FC8628">
            <v>32.601087493762449</v>
          </cell>
          <cell r="FD8628">
            <v>33.321316665027105</v>
          </cell>
          <cell r="FE8628">
            <v>34.071075604258276</v>
          </cell>
          <cell r="FF8628">
            <v>34.837872584337774</v>
          </cell>
          <cell r="FG8628">
            <v>35.621774563239669</v>
          </cell>
          <cell r="FH8628">
            <v>36.423152851211952</v>
          </cell>
          <cell r="FI8628">
            <v>37.242733421588511</v>
          </cell>
          <cell r="FJ8628">
            <v>38.08063540994668</v>
          </cell>
          <cell r="FK8628">
            <v>38.937594868629667</v>
          </cell>
          <cell r="FL8628">
            <v>39.813573018558493</v>
          </cell>
          <cell r="FM8628">
            <v>40.709210928978578</v>
          </cell>
          <cell r="FN8628">
            <v>41.625547696349649</v>
          </cell>
          <cell r="FO8628">
            <v>42.561842921947047</v>
          </cell>
          <cell r="FP8628">
            <v>43.519703879281295</v>
          </cell>
          <cell r="FQ8628">
            <v>44.498954147214448</v>
          </cell>
          <cell r="FR8628">
            <v>45.500085946673664</v>
          </cell>
          <cell r="FS8628">
            <v>46.523483686573492</v>
          </cell>
          <cell r="FT8628">
            <v>47.570608827529192</v>
          </cell>
          <cell r="FU8628">
            <v>48.641040551840618</v>
          </cell>
          <cell r="FV8628">
            <v>49.735121173366586</v>
          </cell>
          <cell r="FW8628">
            <v>50.854219376388407</v>
          </cell>
          <cell r="FX8628">
            <v>51.998419202644335</v>
          </cell>
          <cell r="FY8628">
            <v>53.168538804237862</v>
          </cell>
          <cell r="FZ8628">
            <v>54.364972687308317</v>
          </cell>
          <cell r="GA8628">
            <v>55.588076716514173</v>
          </cell>
          <cell r="GB8628">
            <v>56.838821264982009</v>
          </cell>
          <cell r="ID8628" t="str">
            <v>Off</v>
          </cell>
        </row>
        <row r="8629">
          <cell r="B8629">
            <v>12</v>
          </cell>
          <cell r="D8629">
            <v>6</v>
          </cell>
          <cell r="AD8629">
            <v>22.28</v>
          </cell>
          <cell r="AE8629">
            <v>14.11</v>
          </cell>
          <cell r="AF8629">
            <v>14.37</v>
          </cell>
          <cell r="AG8629">
            <v>14.78</v>
          </cell>
          <cell r="AH8629">
            <v>34.130000000000003</v>
          </cell>
          <cell r="AI8629">
            <v>34.9</v>
          </cell>
          <cell r="AJ8629">
            <v>20.66</v>
          </cell>
          <cell r="AK8629">
            <v>29.46</v>
          </cell>
          <cell r="AL8629">
            <v>31.78</v>
          </cell>
          <cell r="AM8629">
            <v>27.56</v>
          </cell>
          <cell r="AN8629">
            <v>33.479999999999997</v>
          </cell>
          <cell r="AO8629">
            <v>26.61</v>
          </cell>
          <cell r="AP8629">
            <v>24.36</v>
          </cell>
          <cell r="AQ8629">
            <v>23.366301529935612</v>
          </cell>
          <cell r="AR8629">
            <v>25.326505405160091</v>
          </cell>
          <cell r="AS8629">
            <v>26.352696397787255</v>
          </cell>
          <cell r="AT8629">
            <v>27.088126681011232</v>
          </cell>
          <cell r="AU8629">
            <v>27.908301186663593</v>
          </cell>
          <cell r="AV8629">
            <v>28.785036203173043</v>
          </cell>
          <cell r="AW8629">
            <v>29.780797971136135</v>
          </cell>
          <cell r="AX8629">
            <v>30.808302587056385</v>
          </cell>
          <cell r="AY8629">
            <v>31.868409204381578</v>
          </cell>
          <cell r="AZ8629">
            <v>32.960716689673788</v>
          </cell>
          <cell r="BA8629">
            <v>34.086491202078221</v>
          </cell>
          <cell r="BB8629">
            <v>35.247289252277412</v>
          </cell>
          <cell r="BC8629">
            <v>36.424923062424483</v>
          </cell>
          <cell r="BD8629">
            <v>37.22947985142121</v>
          </cell>
          <cell r="BE8629">
            <v>38.06717603169426</v>
          </cell>
          <cell r="BF8629">
            <v>38.923910176779593</v>
          </cell>
          <cell r="BG8629">
            <v>39.799754165375887</v>
          </cell>
          <cell r="BH8629">
            <v>40.695123285323348</v>
          </cell>
          <cell r="BI8629">
            <v>41.610830420079623</v>
          </cell>
          <cell r="BJ8629">
            <v>42.547007385306088</v>
          </cell>
          <cell r="BK8629">
            <v>43.504478246087587</v>
          </cell>
          <cell r="BL8629">
            <v>44.483196441568907</v>
          </cell>
          <cell r="BM8629">
            <v>45.483879944812941</v>
          </cell>
          <cell r="BN8629">
            <v>46.507694571382693</v>
          </cell>
          <cell r="BO8629">
            <v>47.553802923313611</v>
          </cell>
          <cell r="BP8629">
            <v>48.624010544138713</v>
          </cell>
          <cell r="BQ8629">
            <v>49.718115031431871</v>
          </cell>
          <cell r="BR8629">
            <v>50.836665888430673</v>
          </cell>
          <cell r="BS8629">
            <v>51.980092155280389</v>
          </cell>
          <cell r="BT8629">
            <v>53.150034396109703</v>
          </cell>
          <cell r="BU8629">
            <v>54.34601524929397</v>
          </cell>
          <cell r="BV8629">
            <v>55.568414610932194</v>
          </cell>
          <cell r="BW8629">
            <v>56.818769288888376</v>
          </cell>
          <cell r="BX8629">
            <v>58.097168781587762</v>
          </cell>
          <cell r="BY8629">
            <v>59.404529621837412</v>
          </cell>
          <cell r="BZ8629">
            <v>60.741291445011186</v>
          </cell>
          <cell r="CA8629">
            <v>62.10784882766275</v>
          </cell>
          <cell r="CB8629">
            <v>63.505289735042091</v>
          </cell>
          <cell r="EL8629">
            <v>32.86</v>
          </cell>
          <cell r="EM8629">
            <v>25.46</v>
          </cell>
          <cell r="EN8629">
            <v>27.49</v>
          </cell>
          <cell r="EO8629">
            <v>25.6</v>
          </cell>
          <cell r="EP8629">
            <v>22.84</v>
          </cell>
          <cell r="EQ8629">
            <v>21.908305703765574</v>
          </cell>
          <cell r="ER8629">
            <v>23.746198007136964</v>
          </cell>
          <cell r="ES8629">
            <v>24.708357377892483</v>
          </cell>
          <cell r="ET8629">
            <v>25.397898743608231</v>
          </cell>
          <cell r="EU8629">
            <v>26.166896514917752</v>
          </cell>
          <cell r="EV8629">
            <v>26.988925569805922</v>
          </cell>
          <cell r="EW8629">
            <v>27.922554419570989</v>
          </cell>
          <cell r="EX8629">
            <v>28.885945446977331</v>
          </cell>
          <cell r="EY8629">
            <v>29.879904196554811</v>
          </cell>
          <cell r="EZ8629">
            <v>30.90405456453815</v>
          </cell>
          <cell r="FA8629">
            <v>31.959583705068415</v>
          </cell>
          <cell r="FB8629">
            <v>33.047951006650905</v>
          </cell>
          <cell r="FC8629">
            <v>34.152103560992416</v>
          </cell>
          <cell r="FD8629">
            <v>34.906458120133841</v>
          </cell>
          <cell r="FE8629">
            <v>35.691884259601679</v>
          </cell>
          <cell r="FF8629">
            <v>36.495160444895149</v>
          </cell>
          <cell r="FG8629">
            <v>37.316354069670986</v>
          </cell>
          <cell r="FH8629">
            <v>38.155854508899232</v>
          </cell>
          <cell r="FI8629">
            <v>39.014423924245428</v>
          </cell>
          <cell r="FJ8629">
            <v>39.892185906419989</v>
          </cell>
          <cell r="FK8629">
            <v>40.789913101011514</v>
          </cell>
          <cell r="FL8629">
            <v>41.70756185243981</v>
          </cell>
          <cell r="FM8629">
            <v>42.645805334134955</v>
          </cell>
          <cell r="FN8629">
            <v>43.605736617831717</v>
          </cell>
          <cell r="FO8629">
            <v>44.586570556998474</v>
          </cell>
          <cell r="FP8629">
            <v>45.590000033995409</v>
          </cell>
          <cell r="FQ8629">
            <v>46.615835275776021</v>
          </cell>
          <cell r="FR8629">
            <v>47.664591498019561</v>
          </cell>
          <cell r="FS8629">
            <v>48.736670969893432</v>
          </cell>
          <cell r="FT8629">
            <v>49.833611888634877</v>
          </cell>
          <cell r="FU8629">
            <v>50.954966678730472</v>
          </cell>
          <cell r="FV8629">
            <v>52.101091531760723</v>
          </cell>
          <cell r="FW8629">
            <v>53.27342736281652</v>
          </cell>
          <cell r="FX8629">
            <v>54.472058085856503</v>
          </cell>
          <cell r="FY8629">
            <v>55.69784304444854</v>
          </cell>
          <cell r="FZ8629">
            <v>56.951194441874193</v>
          </cell>
          <cell r="GA8629">
            <v>58.232482234146843</v>
          </cell>
          <cell r="GB8629">
            <v>59.542726500343235</v>
          </cell>
          <cell r="ID8629" t="str">
            <v>Off</v>
          </cell>
        </row>
        <row r="8630">
          <cell r="B8630">
            <v>12</v>
          </cell>
          <cell r="D8630">
            <v>7</v>
          </cell>
          <cell r="AD8630">
            <v>33.9</v>
          </cell>
          <cell r="AE8630">
            <v>15.41</v>
          </cell>
          <cell r="AF8630">
            <v>14.27</v>
          </cell>
          <cell r="AG8630">
            <v>15.7</v>
          </cell>
          <cell r="AH8630">
            <v>35.270000000000003</v>
          </cell>
          <cell r="AI8630">
            <v>38.39</v>
          </cell>
          <cell r="AJ8630">
            <v>22.95</v>
          </cell>
          <cell r="AK8630">
            <v>30.91</v>
          </cell>
          <cell r="AL8630">
            <v>33.75</v>
          </cell>
          <cell r="AM8630">
            <v>27.64</v>
          </cell>
          <cell r="AN8630">
            <v>32.76</v>
          </cell>
          <cell r="AO8630">
            <v>28.28</v>
          </cell>
          <cell r="AP8630">
            <v>25.82</v>
          </cell>
          <cell r="AQ8630">
            <v>24.801124872872208</v>
          </cell>
          <cell r="AR8630">
            <v>26.900919953643214</v>
          </cell>
          <cell r="AS8630">
            <v>27.996670768293683</v>
          </cell>
          <cell r="AT8630">
            <v>28.779747221929512</v>
          </cell>
          <cell r="AU8630">
            <v>29.653739654913576</v>
          </cell>
          <cell r="AV8630">
            <v>30.588352060333953</v>
          </cell>
          <cell r="AW8630">
            <v>31.650719104511982</v>
          </cell>
          <cell r="AX8630">
            <v>32.74702591704478</v>
          </cell>
          <cell r="AY8630">
            <v>33.878191930211777</v>
          </cell>
          <cell r="AZ8630">
            <v>35.043781924756047</v>
          </cell>
          <cell r="BA8630">
            <v>36.245152624522916</v>
          </cell>
          <cell r="BB8630">
            <v>37.483972645069727</v>
          </cell>
          <cell r="BC8630">
            <v>38.740689810564724</v>
          </cell>
          <cell r="BD8630">
            <v>39.59622935082642</v>
          </cell>
          <cell r="BE8630">
            <v>40.487179856271943</v>
          </cell>
          <cell r="BF8630">
            <v>41.398380745985378</v>
          </cell>
          <cell r="BG8630">
            <v>42.329904513724976</v>
          </cell>
          <cell r="BH8630">
            <v>43.282192635189702</v>
          </cell>
          <cell r="BI8630">
            <v>44.256113835428046</v>
          </cell>
          <cell r="BJ8630">
            <v>45.251804682871963</v>
          </cell>
          <cell r="BK8630">
            <v>46.270145694102837</v>
          </cell>
          <cell r="BL8630">
            <v>47.311081490292779</v>
          </cell>
          <cell r="BM8630">
            <v>48.375378310165004</v>
          </cell>
          <cell r="BN8630">
            <v>49.464283617317847</v>
          </cell>
          <cell r="BO8630">
            <v>50.576891674657176</v>
          </cell>
          <cell r="BP8630">
            <v>51.715137275005972</v>
          </cell>
          <cell r="BQ8630">
            <v>52.878796918341223</v>
          </cell>
          <cell r="BR8630">
            <v>54.068455135155006</v>
          </cell>
          <cell r="BS8630">
            <v>55.284566831960099</v>
          </cell>
          <cell r="BT8630">
            <v>56.528888943760528</v>
          </cell>
          <cell r="BU8630">
            <v>57.800901880930226</v>
          </cell>
          <cell r="BV8630">
            <v>59.101007317570762</v>
          </cell>
          <cell r="BW8630">
            <v>60.430850219200664</v>
          </cell>
          <cell r="BX8630">
            <v>61.790519828100003</v>
          </cell>
          <cell r="BY8630">
            <v>63.180994126103613</v>
          </cell>
          <cell r="BZ8630">
            <v>64.602738359346006</v>
          </cell>
          <cell r="CA8630">
            <v>66.056169198182431</v>
          </cell>
          <cell r="CB8630">
            <v>67.542448385860951</v>
          </cell>
          <cell r="EL8630">
            <v>34.18</v>
          </cell>
          <cell r="EM8630">
            <v>25.33</v>
          </cell>
          <cell r="EN8630">
            <v>27.62</v>
          </cell>
          <cell r="EO8630">
            <v>26.52</v>
          </cell>
          <cell r="EP8630">
            <v>23.78</v>
          </cell>
          <cell r="EQ8630">
            <v>22.841624689268052</v>
          </cell>
          <cell r="ER8630">
            <v>24.775518067298048</v>
          </cell>
          <cell r="ES8630">
            <v>25.784695231217032</v>
          </cell>
          <cell r="ET8630">
            <v>26.505901972791783</v>
          </cell>
          <cell r="EU8630">
            <v>27.310841556694221</v>
          </cell>
          <cell r="EV8630">
            <v>28.171611618696414</v>
          </cell>
          <cell r="EW8630">
            <v>29.15004261445759</v>
          </cell>
          <cell r="EX8630">
            <v>30.159731847688803</v>
          </cell>
          <cell r="EY8630">
            <v>31.201526107685364</v>
          </cell>
          <cell r="EZ8630">
            <v>32.275024561219936</v>
          </cell>
          <cell r="FA8630">
            <v>33.381476739394074</v>
          </cell>
          <cell r="FB8630">
            <v>34.522419422918595</v>
          </cell>
          <cell r="FC8630">
            <v>35.679845224447291</v>
          </cell>
          <cell r="FD8630">
            <v>36.4677898513808</v>
          </cell>
          <cell r="FE8630">
            <v>37.288347675528534</v>
          </cell>
          <cell r="FF8630">
            <v>38.127555931043076</v>
          </cell>
          <cell r="FG8630">
            <v>38.98548138405809</v>
          </cell>
          <cell r="FH8630">
            <v>39.862530629930717</v>
          </cell>
          <cell r="FI8630">
            <v>40.759503757028618</v>
          </cell>
          <cell r="FJ8630">
            <v>41.67652654371399</v>
          </cell>
          <cell r="FK8630">
            <v>42.614409938255825</v>
          </cell>
          <cell r="FL8630">
            <v>43.573102937225492</v>
          </cell>
          <cell r="FM8630">
            <v>44.553311239958319</v>
          </cell>
          <cell r="FN8630">
            <v>45.556183749799317</v>
          </cell>
          <cell r="FO8630">
            <v>46.580886290602159</v>
          </cell>
          <cell r="FP8630">
            <v>47.629200790071337</v>
          </cell>
          <cell r="FQ8630">
            <v>48.70092140659002</v>
          </cell>
          <cell r="FR8630">
            <v>49.796586487760884</v>
          </cell>
          <cell r="FS8630">
            <v>50.916614998606164</v>
          </cell>
          <cell r="FT8630">
            <v>52.062625061294554</v>
          </cell>
          <cell r="FU8630">
            <v>53.234138138207619</v>
          </cell>
          <cell r="FV8630">
            <v>54.431524167770441</v>
          </cell>
          <cell r="FW8630">
            <v>55.656298149209597</v>
          </cell>
          <cell r="FX8630">
            <v>56.908542273904651</v>
          </cell>
          <cell r="FY8630">
            <v>58.189157254792562</v>
          </cell>
          <cell r="FZ8630">
            <v>59.498571579599073</v>
          </cell>
          <cell r="GA8630">
            <v>60.837168998171116</v>
          </cell>
          <cell r="GB8630">
            <v>62.206019466141498</v>
          </cell>
          <cell r="ID8630" t="str">
            <v>Off</v>
          </cell>
        </row>
        <row r="8631">
          <cell r="B8631">
            <v>12</v>
          </cell>
          <cell r="D8631">
            <v>8</v>
          </cell>
          <cell r="AD8631">
            <v>38</v>
          </cell>
          <cell r="AE8631">
            <v>15.15</v>
          </cell>
          <cell r="AF8631">
            <v>15.47</v>
          </cell>
          <cell r="AG8631">
            <v>16.899999999999999</v>
          </cell>
          <cell r="AH8631">
            <v>36.97</v>
          </cell>
          <cell r="AI8631">
            <v>40.229999999999997</v>
          </cell>
          <cell r="AJ8631">
            <v>23.81</v>
          </cell>
          <cell r="AK8631">
            <v>34.57</v>
          </cell>
          <cell r="AL8631">
            <v>35.03</v>
          </cell>
          <cell r="AM8631">
            <v>30.78</v>
          </cell>
          <cell r="AN8631">
            <v>35.26</v>
          </cell>
          <cell r="AO8631">
            <v>30.78</v>
          </cell>
          <cell r="AP8631">
            <v>28.52</v>
          </cell>
          <cell r="AQ8631">
            <v>27.118196639259061</v>
          </cell>
          <cell r="AR8631">
            <v>29.445281675762331</v>
          </cell>
          <cell r="AS8631">
            <v>30.653351043768048</v>
          </cell>
          <cell r="AT8631">
            <v>31.512776299826506</v>
          </cell>
          <cell r="AU8631">
            <v>32.472611460239364</v>
          </cell>
          <cell r="AV8631">
            <v>33.499045817696988</v>
          </cell>
          <cell r="AW8631">
            <v>34.666640442084308</v>
          </cell>
          <cell r="AX8631">
            <v>35.87160671699295</v>
          </cell>
          <cell r="AY8631">
            <v>37.114960637604149</v>
          </cell>
          <cell r="AZ8631">
            <v>38.396210443417822</v>
          </cell>
          <cell r="BA8631">
            <v>39.716864763452968</v>
          </cell>
          <cell r="BB8631">
            <v>41.078754257356039</v>
          </cell>
          <cell r="BC8631">
            <v>42.46025319716577</v>
          </cell>
          <cell r="BD8631">
            <v>43.397767614774693</v>
          </cell>
          <cell r="BE8631">
            <v>44.374257187497207</v>
          </cell>
          <cell r="BF8631">
            <v>45.372944579460871</v>
          </cell>
          <cell r="BG8631">
            <v>46.393903288976297</v>
          </cell>
          <cell r="BH8631">
            <v>47.437614805279694</v>
          </cell>
          <cell r="BI8631">
            <v>48.50504217558553</v>
          </cell>
          <cell r="BJ8631">
            <v>49.596324724307642</v>
          </cell>
          <cell r="BK8631">
            <v>50.712438286624291</v>
          </cell>
          <cell r="BL8631">
            <v>51.853309453233948</v>
          </cell>
          <cell r="BM8631">
            <v>53.019782784626109</v>
          </cell>
          <cell r="BN8631">
            <v>54.213239455583036</v>
          </cell>
          <cell r="BO8631">
            <v>55.432660376552377</v>
          </cell>
          <cell r="BP8631">
            <v>56.680191286996973</v>
          </cell>
          <cell r="BQ8631">
            <v>57.955571981008895</v>
          </cell>
          <cell r="BR8631">
            <v>59.259445067940085</v>
          </cell>
          <cell r="BS8631">
            <v>60.592304942109827</v>
          </cell>
          <cell r="BT8631">
            <v>61.956099831925975</v>
          </cell>
          <cell r="BU8631">
            <v>63.350236681749827</v>
          </cell>
          <cell r="BV8631">
            <v>64.775154983818013</v>
          </cell>
          <cell r="BW8631">
            <v>66.232673954888682</v>
          </cell>
          <cell r="BX8631">
            <v>67.722882419208986</v>
          </cell>
          <cell r="BY8631">
            <v>69.24685683183155</v>
          </cell>
          <cell r="BZ8631">
            <v>70.80510151024005</v>
          </cell>
          <cell r="CA8631">
            <v>72.398071458958583</v>
          </cell>
          <cell r="CB8631">
            <v>74.027045651622259</v>
          </cell>
          <cell r="EL8631">
            <v>35.229999999999997</v>
          </cell>
          <cell r="EM8631">
            <v>26.87</v>
          </cell>
          <cell r="EN8631">
            <v>32.21</v>
          </cell>
          <cell r="EO8631">
            <v>27.28</v>
          </cell>
          <cell r="EP8631">
            <v>24.77</v>
          </cell>
          <cell r="EQ8631">
            <v>23.552515103592111</v>
          </cell>
          <cell r="ER8631">
            <v>25.573619463837058</v>
          </cell>
          <cell r="ES8631">
            <v>26.622843806245953</v>
          </cell>
          <cell r="ET8631">
            <v>27.369266092100371</v>
          </cell>
          <cell r="EU8631">
            <v>28.202895717746461</v>
          </cell>
          <cell r="EV8631">
            <v>29.094367633392512</v>
          </cell>
          <cell r="EW8631">
            <v>30.108439121684022</v>
          </cell>
          <cell r="EX8631">
            <v>31.154968386392547</v>
          </cell>
          <cell r="EY8631">
            <v>32.234837832870085</v>
          </cell>
          <cell r="EZ8631">
            <v>33.347620360570104</v>
          </cell>
          <cell r="FA8631">
            <v>34.494626233896561</v>
          </cell>
          <cell r="FB8631">
            <v>35.677445405144077</v>
          </cell>
          <cell r="FC8631">
            <v>36.877295641437449</v>
          </cell>
          <cell r="FD8631">
            <v>37.691539404557126</v>
          </cell>
          <cell r="FE8631">
            <v>38.53963360919726</v>
          </cell>
          <cell r="FF8631">
            <v>39.407006915611703</v>
          </cell>
          <cell r="FG8631">
            <v>40.293723158062512</v>
          </cell>
          <cell r="FH8631">
            <v>41.200200516366692</v>
          </cell>
          <cell r="FI8631">
            <v>42.127275409861625</v>
          </cell>
          <cell r="FJ8631">
            <v>43.075068843657093</v>
          </cell>
          <cell r="FK8631">
            <v>44.044428343607422</v>
          </cell>
          <cell r="FL8631">
            <v>45.035290152756133</v>
          </cell>
          <cell r="FM8631">
            <v>46.048387783141258</v>
          </cell>
          <cell r="FN8631">
            <v>47.084920803463952</v>
          </cell>
          <cell r="FO8631">
            <v>48.144004120869653</v>
          </cell>
          <cell r="FP8631">
            <v>49.227501338671637</v>
          </cell>
          <cell r="FQ8631">
            <v>50.33518646457189</v>
          </cell>
          <cell r="FR8631">
            <v>51.467617613354697</v>
          </cell>
          <cell r="FS8631">
            <v>52.625224173073647</v>
          </cell>
          <cell r="FT8631">
            <v>53.809698206059132</v>
          </cell>
          <cell r="FU8631">
            <v>55.020524635587073</v>
          </cell>
          <cell r="FV8631">
            <v>56.258085166520765</v>
          </cell>
          <cell r="FW8631">
            <v>57.523959812853882</v>
          </cell>
          <cell r="FX8631">
            <v>58.818225719628565</v>
          </cell>
          <cell r="FY8631">
            <v>60.141817802400688</v>
          </cell>
          <cell r="FZ8631">
            <v>61.495174067624333</v>
          </cell>
          <cell r="GA8631">
            <v>62.87868969279117</v>
          </cell>
          <cell r="GB8631">
            <v>64.293475483544299</v>
          </cell>
          <cell r="ID8631" t="str">
            <v>Off</v>
          </cell>
        </row>
        <row r="8632">
          <cell r="B8632">
            <v>12</v>
          </cell>
          <cell r="D8632">
            <v>9</v>
          </cell>
          <cell r="AD8632">
            <v>49</v>
          </cell>
          <cell r="AE8632">
            <v>15.74</v>
          </cell>
          <cell r="AF8632">
            <v>16.72</v>
          </cell>
          <cell r="AG8632">
            <v>18.100000000000001</v>
          </cell>
          <cell r="AH8632">
            <v>38.57</v>
          </cell>
          <cell r="AI8632">
            <v>44.42</v>
          </cell>
          <cell r="AJ8632">
            <v>25.73</v>
          </cell>
          <cell r="AK8632">
            <v>35.89</v>
          </cell>
          <cell r="AL8632">
            <v>37.92</v>
          </cell>
          <cell r="AM8632">
            <v>35.200000000000003</v>
          </cell>
          <cell r="AN8632">
            <v>38.46</v>
          </cell>
          <cell r="AO8632">
            <v>31.74</v>
          </cell>
          <cell r="AP8632">
            <v>29.37</v>
          </cell>
          <cell r="AQ8632">
            <v>29.446593215837584</v>
          </cell>
          <cell r="AR8632">
            <v>32.003001607269383</v>
          </cell>
          <cell r="AS8632">
            <v>33.323932353981405</v>
          </cell>
          <cell r="AT8632">
            <v>34.259785897356807</v>
          </cell>
          <cell r="AU8632">
            <v>35.305356022488809</v>
          </cell>
          <cell r="AV8632">
            <v>36.423248944174205</v>
          </cell>
          <cell r="AW8632">
            <v>37.695432801716962</v>
          </cell>
          <cell r="AX8632">
            <v>39.008379688749486</v>
          </cell>
          <cell r="AY8632">
            <v>40.363202249623484</v>
          </cell>
          <cell r="AZ8632">
            <v>41.759351166542395</v>
          </cell>
          <cell r="BA8632">
            <v>43.198490510500115</v>
          </cell>
          <cell r="BB8632">
            <v>44.682604390439863</v>
          </cell>
          <cell r="BC8632">
            <v>46.18804754025912</v>
          </cell>
          <cell r="BD8632">
            <v>47.207761392609015</v>
          </cell>
          <cell r="BE8632">
            <v>48.269980541384918</v>
          </cell>
          <cell r="BF8632">
            <v>49.356349282603595</v>
          </cell>
          <cell r="BG8632">
            <v>50.466942129624286</v>
          </cell>
          <cell r="BH8632">
            <v>51.60227965549565</v>
          </cell>
          <cell r="BI8632">
            <v>52.763421739019307</v>
          </cell>
          <cell r="BJ8632">
            <v>53.950508042775176</v>
          </cell>
          <cell r="BK8632">
            <v>55.164612240515766</v>
          </cell>
          <cell r="BL8632">
            <v>56.405640930913293</v>
          </cell>
          <cell r="BM8632">
            <v>57.674517566034993</v>
          </cell>
          <cell r="BN8632">
            <v>58.972758604250387</v>
          </cell>
          <cell r="BO8632">
            <v>60.299229570373484</v>
          </cell>
          <cell r="BP8632">
            <v>61.656289280802795</v>
          </cell>
          <cell r="BQ8632">
            <v>63.043639341643235</v>
          </cell>
          <cell r="BR8632">
            <v>64.461981473229855</v>
          </cell>
          <cell r="BS8632">
            <v>65.911848622151936</v>
          </cell>
          <cell r="BT8632">
            <v>67.39538290982631</v>
          </cell>
          <cell r="BU8632">
            <v>68.911914849508221</v>
          </cell>
          <cell r="BV8632">
            <v>70.461923245767508</v>
          </cell>
          <cell r="BW8632">
            <v>72.047402215270722</v>
          </cell>
          <cell r="BX8632">
            <v>73.668440160019898</v>
          </cell>
          <cell r="BY8632">
            <v>75.326212114065726</v>
          </cell>
          <cell r="BZ8632">
            <v>77.02126052684892</v>
          </cell>
          <cell r="CA8632">
            <v>78.754080236775593</v>
          </cell>
          <cell r="CB8632">
            <v>80.526067075620475</v>
          </cell>
          <cell r="EL8632">
            <v>36.08</v>
          </cell>
          <cell r="EM8632">
            <v>27.39</v>
          </cell>
          <cell r="EN8632">
            <v>33.01</v>
          </cell>
          <cell r="EO8632">
            <v>27.93</v>
          </cell>
          <cell r="EP8632">
            <v>25.59</v>
          </cell>
          <cell r="EQ8632">
            <v>25.656735457721613</v>
          </cell>
          <cell r="ER8632">
            <v>27.884127038815915</v>
          </cell>
          <cell r="ES8632">
            <v>29.035050355409741</v>
          </cell>
          <cell r="ET8632">
            <v>29.850456966747043</v>
          </cell>
          <cell r="EU8632">
            <v>30.761459333179726</v>
          </cell>
          <cell r="EV8632">
            <v>31.735476352789167</v>
          </cell>
          <cell r="EW8632">
            <v>32.843926639289649</v>
          </cell>
          <cell r="EX8632">
            <v>33.987893640963541</v>
          </cell>
          <cell r="EY8632">
            <v>35.168346801765914</v>
          </cell>
          <cell r="EZ8632">
            <v>36.384807502615587</v>
          </cell>
          <cell r="FA8632">
            <v>37.63872564398018</v>
          </cell>
          <cell r="FB8632">
            <v>38.93182997450991</v>
          </cell>
          <cell r="FC8632">
            <v>40.243518439061319</v>
          </cell>
          <cell r="FD8632">
            <v>41.131992306328385</v>
          </cell>
          <cell r="FE8632">
            <v>42.05750092114539</v>
          </cell>
          <cell r="FF8632">
            <v>43.004051009255228</v>
          </cell>
          <cell r="FG8632">
            <v>43.971707493942304</v>
          </cell>
          <cell r="FH8632">
            <v>44.960923949068224</v>
          </cell>
          <cell r="FI8632">
            <v>45.972623844109776</v>
          </cell>
          <cell r="FJ8632">
            <v>47.006928866687666</v>
          </cell>
          <cell r="FK8632">
            <v>48.064774505781358</v>
          </cell>
          <cell r="FL8632">
            <v>49.146079381071537</v>
          </cell>
          <cell r="FM8632">
            <v>50.251648093797598</v>
          </cell>
          <cell r="FN8632">
            <v>51.382801929954624</v>
          </cell>
          <cell r="FO8632">
            <v>52.53855242444186</v>
          </cell>
          <cell r="FP8632">
            <v>53.720954807481903</v>
          </cell>
          <cell r="FQ8632">
            <v>54.929749089296912</v>
          </cell>
          <cell r="FR8632">
            <v>56.165546676879536</v>
          </cell>
          <cell r="FS8632">
            <v>57.428811925123185</v>
          </cell>
          <cell r="FT8632">
            <v>58.721411258510564</v>
          </cell>
          <cell r="FU8632">
            <v>60.042761355087343</v>
          </cell>
          <cell r="FV8632">
            <v>61.393279395954735</v>
          </cell>
          <cell r="FW8632">
            <v>62.774702849464681</v>
          </cell>
          <cell r="FX8632">
            <v>64.187108740037758</v>
          </cell>
          <cell r="FY8632">
            <v>65.631520871601694</v>
          </cell>
          <cell r="FZ8632">
            <v>67.108411878858149</v>
          </cell>
          <cell r="GA8632">
            <v>68.618212913145641</v>
          </cell>
          <cell r="GB8632">
            <v>70.162140158839904</v>
          </cell>
          <cell r="ID8632" t="str">
            <v>Off</v>
          </cell>
        </row>
        <row r="8633">
          <cell r="B8633">
            <v>12</v>
          </cell>
          <cell r="D8633">
            <v>10</v>
          </cell>
          <cell r="AD8633">
            <v>52</v>
          </cell>
          <cell r="AE8633">
            <v>16.39</v>
          </cell>
          <cell r="AF8633">
            <v>18.309999999999999</v>
          </cell>
          <cell r="AG8633">
            <v>19.14</v>
          </cell>
          <cell r="AH8633">
            <v>39.44</v>
          </cell>
          <cell r="AI8633">
            <v>47.68</v>
          </cell>
          <cell r="AJ8633">
            <v>27.4</v>
          </cell>
          <cell r="AK8633">
            <v>36.75</v>
          </cell>
          <cell r="AL8633">
            <v>40.39</v>
          </cell>
          <cell r="AM8633">
            <v>34.520000000000003</v>
          </cell>
          <cell r="AN8633">
            <v>42.7</v>
          </cell>
          <cell r="AO8633">
            <v>32.17</v>
          </cell>
          <cell r="AP8633">
            <v>30.04</v>
          </cell>
          <cell r="AQ8633">
            <v>30.420193595937455</v>
          </cell>
          <cell r="AR8633">
            <v>33.073100015190114</v>
          </cell>
          <cell r="AS8633">
            <v>34.441218796413871</v>
          </cell>
          <cell r="AT8633">
            <v>35.408836566760542</v>
          </cell>
          <cell r="AU8633">
            <v>36.489908362352452</v>
          </cell>
          <cell r="AV8633">
            <v>37.64550840178299</v>
          </cell>
          <cell r="AW8633">
            <v>38.96066534784466</v>
          </cell>
          <cell r="AX8633">
            <v>40.317965632959186</v>
          </cell>
          <cell r="AY8633">
            <v>41.718562060231591</v>
          </cell>
          <cell r="AZ8633">
            <v>43.161880756979492</v>
          </cell>
          <cell r="BA8633">
            <v>44.64965263361897</v>
          </cell>
          <cell r="BB8633">
            <v>46.183919773015717</v>
          </cell>
          <cell r="BC8633">
            <v>47.74023475509275</v>
          </cell>
          <cell r="BD8633">
            <v>48.794203522558199</v>
          </cell>
          <cell r="BE8633">
            <v>49.892119748131236</v>
          </cell>
          <cell r="BF8633">
            <v>51.014998268799985</v>
          </cell>
          <cell r="BG8633">
            <v>52.162914026041904</v>
          </cell>
          <cell r="BH8633">
            <v>53.336403193467973</v>
          </cell>
          <cell r="BI8633">
            <v>54.536567489963105</v>
          </cell>
          <cell r="BJ8633">
            <v>55.763545116313146</v>
          </cell>
          <cell r="BK8633">
            <v>57.018452011166914</v>
          </cell>
          <cell r="BL8633">
            <v>58.301185178348426</v>
          </cell>
          <cell r="BM8633">
            <v>59.612701181120855</v>
          </cell>
          <cell r="BN8633">
            <v>60.95457365151583</v>
          </cell>
          <cell r="BO8633">
            <v>62.325618891407608</v>
          </cell>
          <cell r="BP8633">
            <v>63.728285538478602</v>
          </cell>
          <cell r="BQ8633">
            <v>65.162258371829182</v>
          </cell>
          <cell r="BR8633">
            <v>66.628264321982755</v>
          </cell>
          <cell r="BS8633">
            <v>68.126851711692751</v>
          </cell>
          <cell r="BT8633">
            <v>69.660244834857963</v>
          </cell>
          <cell r="BU8633">
            <v>71.227740527260238</v>
          </cell>
          <cell r="BV8633">
            <v>72.829834895001767</v>
          </cell>
          <cell r="BW8633">
            <v>74.468595053890596</v>
          </cell>
          <cell r="BX8633">
            <v>76.144109227940248</v>
          </cell>
          <cell r="BY8633">
            <v>77.857593423605721</v>
          </cell>
          <cell r="BZ8633">
            <v>79.609605289541406</v>
          </cell>
          <cell r="CA8633">
            <v>81.400657185740684</v>
          </cell>
          <cell r="CB8633">
            <v>83.232193183994923</v>
          </cell>
          <cell r="EL8633">
            <v>37</v>
          </cell>
          <cell r="EM8633">
            <v>27.03</v>
          </cell>
          <cell r="EN8633">
            <v>37.549999999999997</v>
          </cell>
          <cell r="EO8633">
            <v>28.73</v>
          </cell>
          <cell r="EP8633">
            <v>26.05</v>
          </cell>
          <cell r="EQ8633">
            <v>26.379695178900491</v>
          </cell>
          <cell r="ER8633">
            <v>28.680234866701149</v>
          </cell>
          <cell r="ES8633">
            <v>29.866636140032668</v>
          </cell>
          <cell r="ET8633">
            <v>30.705732109324639</v>
          </cell>
          <cell r="EU8633">
            <v>31.643212810894852</v>
          </cell>
          <cell r="EV8633">
            <v>32.645322698616738</v>
          </cell>
          <cell r="EW8633">
            <v>33.785796681469819</v>
          </cell>
          <cell r="EX8633">
            <v>34.962816402749226</v>
          </cell>
          <cell r="EY8633">
            <v>36.177381546905224</v>
          </cell>
          <cell r="EZ8633">
            <v>37.428994464690938</v>
          </cell>
          <cell r="FA8633">
            <v>38.719156161976507</v>
          </cell>
          <cell r="FB8633">
            <v>40.049637486253644</v>
          </cell>
          <cell r="FC8633">
            <v>41.399238194745877</v>
          </cell>
          <cell r="FD8633">
            <v>42.313215771059959</v>
          </cell>
          <cell r="FE8633">
            <v>43.265303576525255</v>
          </cell>
          <cell r="FF8633">
            <v>44.239038112591203</v>
          </cell>
          <cell r="FG8633">
            <v>45.234484366790667</v>
          </cell>
          <cell r="FH8633">
            <v>46.252107296599227</v>
          </cell>
          <cell r="FI8633">
            <v>47.292862287401427</v>
          </cell>
          <cell r="FJ8633">
            <v>48.356869183753581</v>
          </cell>
          <cell r="FK8633">
            <v>49.445095702093816</v>
          </cell>
          <cell r="FL8633">
            <v>50.557452526497222</v>
          </cell>
          <cell r="FM8633">
            <v>51.694769166717656</v>
          </cell>
          <cell r="FN8633">
            <v>52.858410240412361</v>
          </cell>
          <cell r="FO8633">
            <v>54.047349271676701</v>
          </cell>
          <cell r="FP8633">
            <v>55.263709663028216</v>
          </cell>
          <cell r="FQ8633">
            <v>56.507218062122178</v>
          </cell>
          <cell r="FR8633">
            <v>57.778504846459747</v>
          </cell>
          <cell r="FS8633">
            <v>59.078045508974576</v>
          </cell>
          <cell r="FT8633">
            <v>60.407768906393144</v>
          </cell>
          <cell r="FU8633">
            <v>61.767065270809894</v>
          </cell>
          <cell r="FV8633">
            <v>63.156364814074436</v>
          </cell>
          <cell r="FW8633">
            <v>64.577460091672776</v>
          </cell>
          <cell r="FX8633">
            <v>66.03042760944885</v>
          </cell>
          <cell r="FY8633">
            <v>67.516321860350502</v>
          </cell>
          <cell r="FZ8633">
            <v>69.035626424519094</v>
          </cell>
          <cell r="GA8633">
            <v>70.588785608806418</v>
          </cell>
          <cell r="GB8633">
            <v>72.177051679196666</v>
          </cell>
          <cell r="ID8633" t="str">
            <v>Off</v>
          </cell>
        </row>
        <row r="8634">
          <cell r="B8634">
            <v>12</v>
          </cell>
          <cell r="D8634">
            <v>11</v>
          </cell>
          <cell r="AD8634">
            <v>30</v>
          </cell>
          <cell r="AE8634">
            <v>16.170000000000002</v>
          </cell>
          <cell r="AF8634">
            <v>18.05</v>
          </cell>
          <cell r="AG8634">
            <v>20</v>
          </cell>
          <cell r="AH8634">
            <v>39.44</v>
          </cell>
          <cell r="AI8634">
            <v>46.45</v>
          </cell>
          <cell r="AJ8634">
            <v>27.72</v>
          </cell>
          <cell r="AK8634">
            <v>36.869999999999997</v>
          </cell>
          <cell r="AL8634">
            <v>40.39</v>
          </cell>
          <cell r="AM8634">
            <v>35.57</v>
          </cell>
          <cell r="AN8634">
            <v>43.79</v>
          </cell>
          <cell r="AO8634">
            <v>30.49</v>
          </cell>
          <cell r="AP8634">
            <v>30.21</v>
          </cell>
          <cell r="AQ8634">
            <v>30.363814895534738</v>
          </cell>
          <cell r="AR8634">
            <v>33.011113288842637</v>
          </cell>
          <cell r="AS8634">
            <v>34.376499665585527</v>
          </cell>
          <cell r="AT8634">
            <v>35.342284441040078</v>
          </cell>
          <cell r="AU8634">
            <v>36.421311899922983</v>
          </cell>
          <cell r="AV8634">
            <v>37.574746088833606</v>
          </cell>
          <cell r="AW8634">
            <v>38.887439653968855</v>
          </cell>
          <cell r="AX8634">
            <v>40.242197874246251</v>
          </cell>
          <cell r="AY8634">
            <v>41.64017123567254</v>
          </cell>
          <cell r="AZ8634">
            <v>43.080787303570951</v>
          </cell>
          <cell r="BA8634">
            <v>44.565773057056063</v>
          </cell>
          <cell r="BB8634">
            <v>46.097167426118219</v>
          </cell>
          <cell r="BC8634">
            <v>47.650568045559979</v>
          </cell>
          <cell r="BD8634">
            <v>48.702557030480811</v>
          </cell>
          <cell r="BE8634">
            <v>49.798411081527355</v>
          </cell>
          <cell r="BF8634">
            <v>50.91918047885386</v>
          </cell>
          <cell r="BG8634">
            <v>52.064940139024998</v>
          </cell>
          <cell r="BH8634">
            <v>53.236225356748292</v>
          </cell>
          <cell r="BI8634">
            <v>54.434135383485554</v>
          </cell>
          <cell r="BJ8634">
            <v>55.65880855757338</v>
          </cell>
          <cell r="BK8634">
            <v>56.911358325513959</v>
          </cell>
          <cell r="BL8634">
            <v>58.191682287507959</v>
          </cell>
          <cell r="BM8634">
            <v>59.500735085365051</v>
          </cell>
          <cell r="BN8634">
            <v>60.840087020342892</v>
          </cell>
          <cell r="BO8634">
            <v>62.208557276874743</v>
          </cell>
          <cell r="BP8634">
            <v>63.608589267403758</v>
          </cell>
          <cell r="BQ8634">
            <v>65.039868773784193</v>
          </cell>
          <cell r="BR8634">
            <v>66.503121250400881</v>
          </cell>
          <cell r="BS8634">
            <v>67.998894154168653</v>
          </cell>
          <cell r="BT8634">
            <v>69.529406984367839</v>
          </cell>
          <cell r="BU8634">
            <v>71.093958583660424</v>
          </cell>
          <cell r="BV8634">
            <v>72.693044027771151</v>
          </cell>
          <cell r="BW8634">
            <v>74.328726209731897</v>
          </cell>
          <cell r="BX8634">
            <v>76.001093363910257</v>
          </cell>
          <cell r="BY8634">
            <v>77.711359132325157</v>
          </cell>
          <cell r="BZ8634">
            <v>79.460080308078687</v>
          </cell>
          <cell r="CA8634">
            <v>81.247768207978822</v>
          </cell>
          <cell r="CB8634">
            <v>83.07586413092811</v>
          </cell>
          <cell r="EL8634">
            <v>37.26</v>
          </cell>
          <cell r="EM8634">
            <v>26.95</v>
          </cell>
          <cell r="EN8634">
            <v>38.5</v>
          </cell>
          <cell r="EO8634">
            <v>28.35</v>
          </cell>
          <cell r="EP8634">
            <v>26.17</v>
          </cell>
          <cell r="EQ8634">
            <v>26.303245144526453</v>
          </cell>
          <cell r="ER8634">
            <v>28.596518860278447</v>
          </cell>
          <cell r="ES8634">
            <v>29.779311362077898</v>
          </cell>
          <cell r="ET8634">
            <v>30.615941205627902</v>
          </cell>
          <cell r="EU8634">
            <v>31.55066972595116</v>
          </cell>
          <cell r="EV8634">
            <v>32.549854523163702</v>
          </cell>
          <cell r="EW8634">
            <v>33.68700085218024</v>
          </cell>
          <cell r="EX8634">
            <v>34.860586506753542</v>
          </cell>
          <cell r="EY8634">
            <v>36.07160811776069</v>
          </cell>
          <cell r="EZ8634">
            <v>37.31956980253068</v>
          </cell>
          <cell r="FA8634">
            <v>38.605967590306427</v>
          </cell>
          <cell r="FB8634">
            <v>39.932567743843556</v>
          </cell>
          <cell r="FC8634">
            <v>41.27823123973203</v>
          </cell>
          <cell r="FD8634">
            <v>42.189537156162956</v>
          </cell>
          <cell r="FE8634">
            <v>43.138842039178115</v>
          </cell>
          <cell r="FF8634">
            <v>44.109730325442094</v>
          </cell>
          <cell r="FG8634">
            <v>45.102266912885938</v>
          </cell>
          <cell r="FH8634">
            <v>46.116915510960041</v>
          </cell>
          <cell r="FI8634">
            <v>47.15462836762056</v>
          </cell>
          <cell r="FJ8634">
            <v>48.215525321141854</v>
          </cell>
          <cell r="FK8634">
            <v>49.300570916209878</v>
          </cell>
          <cell r="FL8634">
            <v>50.409676447007065</v>
          </cell>
          <cell r="FM8634">
            <v>51.543668890566153</v>
          </cell>
          <cell r="FN8634">
            <v>52.703908550889558</v>
          </cell>
          <cell r="FO8634">
            <v>53.889372523529033</v>
          </cell>
          <cell r="FP8634">
            <v>55.102177462031001</v>
          </cell>
          <cell r="FQ8634">
            <v>56.342051168816035</v>
          </cell>
          <cell r="FR8634">
            <v>57.609622082853065</v>
          </cell>
          <cell r="FS8634">
            <v>58.905364449341072</v>
          </cell>
          <cell r="FT8634">
            <v>60.231200952694685</v>
          </cell>
          <cell r="FU8634">
            <v>61.586524201734306</v>
          </cell>
          <cell r="FV8634">
            <v>62.971763065434331</v>
          </cell>
          <cell r="FW8634">
            <v>64.38870456500112</v>
          </cell>
          <cell r="FX8634">
            <v>65.837425135171515</v>
          </cell>
          <cell r="FY8634">
            <v>67.318976116946359</v>
          </cell>
          <cell r="FZ8634">
            <v>68.833839843178396</v>
          </cell>
          <cell r="GA8634">
            <v>70.382459251996224</v>
          </cell>
          <cell r="GB8634">
            <v>71.966082896603396</v>
          </cell>
          <cell r="ID8634" t="str">
            <v>Off</v>
          </cell>
        </row>
        <row r="8635">
          <cell r="B8635">
            <v>12</v>
          </cell>
          <cell r="D8635">
            <v>12</v>
          </cell>
          <cell r="AD8635">
            <v>35</v>
          </cell>
          <cell r="AE8635">
            <v>16.72</v>
          </cell>
          <cell r="AF8635">
            <v>18.98</v>
          </cell>
          <cell r="AG8635">
            <v>19.86</v>
          </cell>
          <cell r="AH8635">
            <v>38.700000000000003</v>
          </cell>
          <cell r="AI8635">
            <v>45.98</v>
          </cell>
          <cell r="AJ8635">
            <v>26.66</v>
          </cell>
          <cell r="AK8635">
            <v>35.22</v>
          </cell>
          <cell r="AL8635">
            <v>40.229999999999997</v>
          </cell>
          <cell r="AM8635">
            <v>33.74</v>
          </cell>
          <cell r="AN8635">
            <v>42.85</v>
          </cell>
          <cell r="AO8635">
            <v>29.34</v>
          </cell>
          <cell r="AP8635">
            <v>29.49</v>
          </cell>
          <cell r="AQ8635">
            <v>29.0659237871144</v>
          </cell>
          <cell r="AR8635">
            <v>31.584684176917559</v>
          </cell>
          <cell r="AS8635">
            <v>32.887164260478286</v>
          </cell>
          <cell r="AT8635">
            <v>33.81057218941541</v>
          </cell>
          <cell r="AU8635">
            <v>34.842214647617631</v>
          </cell>
          <cell r="AV8635">
            <v>35.945292301706161</v>
          </cell>
          <cell r="AW8635">
            <v>37.200571713382153</v>
          </cell>
          <cell r="AX8635">
            <v>38.496069380129285</v>
          </cell>
          <cell r="AY8635">
            <v>39.83288221032754</v>
          </cell>
          <cell r="AZ8635">
            <v>41.210470421257916</v>
          </cell>
          <cell r="BA8635">
            <v>42.630472198361709</v>
          </cell>
          <cell r="BB8635">
            <v>44.094848149890069</v>
          </cell>
          <cell r="BC8635">
            <v>45.580272340368026</v>
          </cell>
          <cell r="BD8635">
            <v>46.586577179093084</v>
          </cell>
          <cell r="BE8635">
            <v>47.63481887181797</v>
          </cell>
          <cell r="BF8635">
            <v>48.7068919373027</v>
          </cell>
          <cell r="BG8635">
            <v>49.802870722011932</v>
          </cell>
          <cell r="BH8635">
            <v>50.92326959940133</v>
          </cell>
          <cell r="BI8635">
            <v>52.069132271021275</v>
          </cell>
          <cell r="BJ8635">
            <v>53.240598755144752</v>
          </cell>
          <cell r="BK8635">
            <v>54.438726382679576</v>
          </cell>
          <cell r="BL8635">
            <v>55.663425337473868</v>
          </cell>
          <cell r="BM8635">
            <v>56.915606142003369</v>
          </cell>
          <cell r="BN8635">
            <v>58.196762981805151</v>
          </cell>
          <cell r="BO8635">
            <v>59.505780496118362</v>
          </cell>
          <cell r="BP8635">
            <v>60.844982479584303</v>
          </cell>
          <cell r="BQ8635">
            <v>62.214077001865761</v>
          </cell>
          <cell r="BR8635">
            <v>63.613755992762023</v>
          </cell>
          <cell r="BS8635">
            <v>65.044546286719253</v>
          </cell>
          <cell r="BT8635">
            <v>66.508558024207929</v>
          </cell>
          <cell r="BU8635">
            <v>68.005134654717921</v>
          </cell>
          <cell r="BV8635">
            <v>69.534748334316234</v>
          </cell>
          <cell r="BW8635">
            <v>71.099364619606519</v>
          </cell>
          <cell r="BX8635">
            <v>72.699071981990301</v>
          </cell>
          <cell r="BY8635">
            <v>74.33502940231925</v>
          </cell>
          <cell r="BZ8635">
            <v>76.007773286915608</v>
          </cell>
          <cell r="CA8635">
            <v>77.717791739908705</v>
          </cell>
          <cell r="CB8635">
            <v>79.466461647720067</v>
          </cell>
          <cell r="EL8635">
            <v>36.93</v>
          </cell>
          <cell r="EM8635">
            <v>26.82</v>
          </cell>
          <cell r="EN8635">
            <v>36.43</v>
          </cell>
          <cell r="EO8635">
            <v>28.02</v>
          </cell>
          <cell r="EP8635">
            <v>26.33</v>
          </cell>
          <cell r="EQ8635">
            <v>25.951365660044832</v>
          </cell>
          <cell r="ER8635">
            <v>28.200228361418763</v>
          </cell>
          <cell r="ES8635">
            <v>29.363141233584038</v>
          </cell>
          <cell r="ET8635">
            <v>30.187601415642852</v>
          </cell>
          <cell r="EU8635">
            <v>31.108698259470064</v>
          </cell>
          <cell r="EV8635">
            <v>32.093575663069622</v>
          </cell>
          <cell r="EW8635">
            <v>33.214345649825432</v>
          </cell>
          <cell r="EX8635">
            <v>34.371024305825841</v>
          </cell>
          <cell r="EY8635">
            <v>35.564591000268706</v>
          </cell>
          <cell r="EZ8635">
            <v>36.794563790834886</v>
          </cell>
          <cell r="FA8635">
            <v>38.062405323257501</v>
          </cell>
          <cell r="FB8635">
            <v>39.369866116873702</v>
          </cell>
          <cell r="FC8635">
            <v>40.696119726072908</v>
          </cell>
          <cell r="FD8635">
            <v>41.594594002221797</v>
          </cell>
          <cell r="FE8635">
            <v>42.530511390131132</v>
          </cell>
          <cell r="FF8635">
            <v>43.487706500819939</v>
          </cell>
          <cell r="FG8635">
            <v>44.466245714159854</v>
          </cell>
          <cell r="FH8635">
            <v>45.466588285935465</v>
          </cell>
          <cell r="FI8635">
            <v>46.489666079891151</v>
          </cell>
          <cell r="FJ8635">
            <v>47.535604110646361</v>
          </cell>
          <cell r="FK8635">
            <v>48.605346410849549</v>
          </cell>
          <cell r="FL8635">
            <v>49.698812788595689</v>
          </cell>
          <cell r="FM8635">
            <v>50.816816199353973</v>
          </cell>
          <cell r="FN8635">
            <v>51.960690719258373</v>
          </cell>
          <cell r="FO8635">
            <v>53.129440503994452</v>
          </cell>
          <cell r="FP8635">
            <v>54.32514034206357</v>
          </cell>
          <cell r="FQ8635">
            <v>55.547529584914393</v>
          </cell>
          <cell r="FR8635">
            <v>56.797226018630859</v>
          </cell>
          <cell r="FS8635">
            <v>58.074700024731023</v>
          </cell>
          <cell r="FT8635">
            <v>59.381835631651228</v>
          </cell>
          <cell r="FU8635">
            <v>60.718046641530101</v>
          </cell>
          <cell r="FV8635">
            <v>62.083754616566509</v>
          </cell>
          <cell r="FW8635">
            <v>63.480714494209543</v>
          </cell>
          <cell r="FX8635">
            <v>64.909005265710562</v>
          </cell>
          <cell r="FY8635">
            <v>66.369661721365404</v>
          </cell>
          <cell r="FZ8635">
            <v>67.86316278889413</v>
          </cell>
          <cell r="GA8635">
            <v>69.38994426964382</v>
          </cell>
          <cell r="GB8635">
            <v>70.951235509815845</v>
          </cell>
          <cell r="ID8635" t="str">
            <v>Off</v>
          </cell>
        </row>
        <row r="8636">
          <cell r="B8636">
            <v>12</v>
          </cell>
          <cell r="D8636">
            <v>13</v>
          </cell>
          <cell r="AD8636">
            <v>25</v>
          </cell>
          <cell r="AE8636">
            <v>15.12</v>
          </cell>
          <cell r="AF8636">
            <v>17.98</v>
          </cell>
          <cell r="AG8636">
            <v>18.63</v>
          </cell>
          <cell r="AH8636">
            <v>37.549999999999997</v>
          </cell>
          <cell r="AI8636">
            <v>41.71</v>
          </cell>
          <cell r="AJ8636">
            <v>25.28</v>
          </cell>
          <cell r="AK8636">
            <v>34.11</v>
          </cell>
          <cell r="AL8636">
            <v>37.78</v>
          </cell>
          <cell r="AM8636">
            <v>32.409999999999997</v>
          </cell>
          <cell r="AN8636">
            <v>40.049999999999997</v>
          </cell>
          <cell r="AO8636">
            <v>27.93</v>
          </cell>
          <cell r="AP8636">
            <v>26.45</v>
          </cell>
          <cell r="AQ8636">
            <v>27.217593600479347</v>
          </cell>
          <cell r="AR8636">
            <v>29.554243893002514</v>
          </cell>
          <cell r="AS8636">
            <v>30.767132694827168</v>
          </cell>
          <cell r="AT8636">
            <v>31.629892014075349</v>
          </cell>
          <cell r="AU8636">
            <v>32.593515348804715</v>
          </cell>
          <cell r="AV8636">
            <v>33.624051484101521</v>
          </cell>
          <cell r="AW8636">
            <v>34.796391218561631</v>
          </cell>
          <cell r="AX8636">
            <v>36.006261306552673</v>
          </cell>
          <cell r="AY8636">
            <v>37.25468196290425</v>
          </cell>
          <cell r="AZ8636">
            <v>38.541159149931147</v>
          </cell>
          <cell r="BA8636">
            <v>39.867207452794283</v>
          </cell>
          <cell r="BB8636">
            <v>41.234666364391188</v>
          </cell>
          <cell r="BC8636">
            <v>42.621808345204457</v>
          </cell>
          <cell r="BD8636">
            <v>43.562874599139946</v>
          </cell>
          <cell r="BE8636">
            <v>44.543079222474368</v>
          </cell>
          <cell r="BF8636">
            <v>45.545566243977085</v>
          </cell>
          <cell r="BG8636">
            <v>46.570409203931604</v>
          </cell>
          <cell r="BH8636">
            <v>47.61809153366903</v>
          </cell>
          <cell r="BI8636">
            <v>48.689579915921357</v>
          </cell>
          <cell r="BJ8636">
            <v>49.785014280771115</v>
          </cell>
          <cell r="BK8636">
            <v>50.90537414051866</v>
          </cell>
          <cell r="BL8636">
            <v>52.050585687996985</v>
          </cell>
          <cell r="BM8636">
            <v>53.221496806023062</v>
          </cell>
          <cell r="BN8636">
            <v>54.419494221051337</v>
          </cell>
          <cell r="BO8636">
            <v>55.643554277527684</v>
          </cell>
          <cell r="BP8636">
            <v>56.895831543639552</v>
          </cell>
          <cell r="BQ8636">
            <v>58.176064500058089</v>
          </cell>
          <cell r="BR8636">
            <v>59.484898097565477</v>
          </cell>
          <cell r="BS8636">
            <v>60.822828650673287</v>
          </cell>
          <cell r="BT8636">
            <v>62.191812260087147</v>
          </cell>
          <cell r="BU8636">
            <v>63.591253241124676</v>
          </cell>
          <cell r="BV8636">
            <v>65.02159244582117</v>
          </cell>
          <cell r="BW8636">
            <v>66.484656606603238</v>
          </cell>
          <cell r="BX8636">
            <v>67.980534530220297</v>
          </cell>
          <cell r="BY8636">
            <v>69.510306971281565</v>
          </cell>
          <cell r="BZ8636">
            <v>71.074480149962852</v>
          </cell>
          <cell r="CA8636">
            <v>72.673510452123494</v>
          </cell>
          <cell r="CB8636">
            <v>74.308682069812832</v>
          </cell>
          <cell r="EL8636">
            <v>36.07</v>
          </cell>
          <cell r="EM8636">
            <v>26.52</v>
          </cell>
          <cell r="EN8636">
            <v>34.299999999999997</v>
          </cell>
          <cell r="EO8636">
            <v>26.75</v>
          </cell>
          <cell r="EP8636">
            <v>24.17</v>
          </cell>
          <cell r="EQ8636">
            <v>24.871426741912511</v>
          </cell>
          <cell r="ER8636">
            <v>27.006656895798518</v>
          </cell>
          <cell r="ES8636">
            <v>28.114994224346795</v>
          </cell>
          <cell r="ET8636">
            <v>28.903383364090786</v>
          </cell>
          <cell r="EU8636">
            <v>29.783942003047638</v>
          </cell>
          <cell r="EV8636">
            <v>30.725645533865173</v>
          </cell>
          <cell r="EW8636">
            <v>31.79692913998619</v>
          </cell>
          <cell r="EX8636">
            <v>32.902507968974604</v>
          </cell>
          <cell r="EY8636">
            <v>34.043314292755987</v>
          </cell>
          <cell r="EZ8636">
            <v>35.218896659880372</v>
          </cell>
          <cell r="FA8636">
            <v>36.430639097695192</v>
          </cell>
          <cell r="FB8636">
            <v>37.680222534114748</v>
          </cell>
          <cell r="FC8636">
            <v>38.947792351742599</v>
          </cell>
          <cell r="FD8636">
            <v>39.80773833879821</v>
          </cell>
          <cell r="FE8636">
            <v>40.703448953013442</v>
          </cell>
          <cell r="FF8636">
            <v>41.619521214250518</v>
          </cell>
          <cell r="FG8636">
            <v>42.5560223235927</v>
          </cell>
          <cell r="FH8636">
            <v>43.513394040407583</v>
          </cell>
          <cell r="FI8636">
            <v>44.492519719010183</v>
          </cell>
          <cell r="FJ8636">
            <v>45.493527227457015</v>
          </cell>
          <cell r="FK8636">
            <v>46.517311643717811</v>
          </cell>
          <cell r="FL8636">
            <v>47.563805522831274</v>
          </cell>
          <cell r="FM8636">
            <v>48.633783659794993</v>
          </cell>
          <cell r="FN8636">
            <v>49.728513244718748</v>
          </cell>
          <cell r="FO8636">
            <v>50.847058861544205</v>
          </cell>
          <cell r="FP8636">
            <v>51.991389353866467</v>
          </cell>
          <cell r="FQ8636">
            <v>53.161265745421709</v>
          </cell>
          <cell r="FR8636">
            <v>54.357277391990841</v>
          </cell>
          <cell r="FS8636">
            <v>55.579877825586898</v>
          </cell>
          <cell r="FT8636">
            <v>56.830854530295142</v>
          </cell>
          <cell r="FU8636">
            <v>58.109663169678015</v>
          </cell>
          <cell r="FV8636">
            <v>59.416706594158711</v>
          </cell>
          <cell r="FW8636">
            <v>60.753654071138016</v>
          </cell>
          <cell r="FX8636">
            <v>62.120586752189972</v>
          </cell>
          <cell r="FY8636">
            <v>63.518492230467885</v>
          </cell>
          <cell r="FZ8636">
            <v>64.947833089777021</v>
          </cell>
          <cell r="GA8636">
            <v>66.409026375343103</v>
          </cell>
          <cell r="GB8636">
            <v>67.903245581375288</v>
          </cell>
          <cell r="ID8636" t="str">
            <v>Off</v>
          </cell>
        </row>
        <row r="8637">
          <cell r="B8637">
            <v>12</v>
          </cell>
          <cell r="D8637">
            <v>14</v>
          </cell>
          <cell r="AD8637">
            <v>21.11</v>
          </cell>
          <cell r="AE8637">
            <v>14.5</v>
          </cell>
          <cell r="AF8637">
            <v>16.84</v>
          </cell>
          <cell r="AG8637">
            <v>17.5</v>
          </cell>
          <cell r="AH8637">
            <v>34.020000000000003</v>
          </cell>
          <cell r="AI8637">
            <v>39.340000000000003</v>
          </cell>
          <cell r="AJ8637">
            <v>24.23</v>
          </cell>
          <cell r="AK8637">
            <v>33.29</v>
          </cell>
          <cell r="AL8637">
            <v>35.22</v>
          </cell>
          <cell r="AM8637">
            <v>30.42</v>
          </cell>
          <cell r="AN8637">
            <v>36.770000000000003</v>
          </cell>
          <cell r="AO8637">
            <v>27.25</v>
          </cell>
          <cell r="AP8637">
            <v>25.6</v>
          </cell>
          <cell r="AQ8637">
            <v>25.379366401788687</v>
          </cell>
          <cell r="AR8637">
            <v>27.535434089879097</v>
          </cell>
          <cell r="AS8637">
            <v>28.659217776709063</v>
          </cell>
          <cell r="AT8637">
            <v>29.461490608860053</v>
          </cell>
          <cell r="AU8637">
            <v>30.357162467154996</v>
          </cell>
          <cell r="AV8637">
            <v>31.315085156977219</v>
          </cell>
          <cell r="AW8637">
            <v>32.404273744273937</v>
          </cell>
          <cell r="AX8637">
            <v>33.528286439991255</v>
          </cell>
          <cell r="AY8637">
            <v>34.688066962161784</v>
          </cell>
          <cell r="AZ8637">
            <v>35.883166341449332</v>
          </cell>
          <cell r="BA8637">
            <v>37.114977850044397</v>
          </cell>
          <cell r="BB8637">
            <v>38.385215113459623</v>
          </cell>
          <cell r="BC8637">
            <v>39.673777250467602</v>
          </cell>
          <cell r="BD8637">
            <v>40.549859945007938</v>
          </cell>
          <cell r="BE8637">
            <v>41.462268135075988</v>
          </cell>
          <cell r="BF8637">
            <v>42.395415227765461</v>
          </cell>
          <cell r="BG8637">
            <v>43.349373964807484</v>
          </cell>
          <cell r="BH8637">
            <v>44.324596355499686</v>
          </cell>
          <cell r="BI8637">
            <v>45.321973666212862</v>
          </cell>
          <cell r="BJ8637">
            <v>46.34164433702081</v>
          </cell>
          <cell r="BK8637">
            <v>47.384511671724781</v>
          </cell>
          <cell r="BL8637">
            <v>48.450516704094696</v>
          </cell>
          <cell r="BM8637">
            <v>49.540445127539769</v>
          </cell>
          <cell r="BN8637">
            <v>50.655577326791033</v>
          </cell>
          <cell r="BO8637">
            <v>51.794979997100306</v>
          </cell>
          <cell r="BP8637">
            <v>52.960640039231279</v>
          </cell>
          <cell r="BQ8637">
            <v>54.15232542727415</v>
          </cell>
          <cell r="BR8637">
            <v>55.370634821357768</v>
          </cell>
          <cell r="BS8637">
            <v>56.616033531972548</v>
          </cell>
          <cell r="BT8637">
            <v>57.890325422166455</v>
          </cell>
          <cell r="BU8637">
            <v>59.192973837306887</v>
          </cell>
          <cell r="BV8637">
            <v>60.524389251709209</v>
          </cell>
          <cell r="BW8637">
            <v>61.886260215356039</v>
          </cell>
          <cell r="BX8637">
            <v>63.278675867260489</v>
          </cell>
          <cell r="BY8637">
            <v>64.702638946789023</v>
          </cell>
          <cell r="BZ8637">
            <v>66.158625001010151</v>
          </cell>
          <cell r="CA8637">
            <v>67.64705962781548</v>
          </cell>
          <cell r="CB8637">
            <v>69.169134286374344</v>
          </cell>
          <cell r="EL8637">
            <v>35.74</v>
          </cell>
          <cell r="EM8637">
            <v>26.69</v>
          </cell>
          <cell r="EN8637">
            <v>32.19</v>
          </cell>
          <cell r="EO8637">
            <v>26.23</v>
          </cell>
          <cell r="EP8637">
            <v>23.63</v>
          </cell>
          <cell r="EQ8637">
            <v>23.426344846651041</v>
          </cell>
          <cell r="ER8637">
            <v>25.416496388431366</v>
          </cell>
          <cell r="ES8637">
            <v>26.453801408735746</v>
          </cell>
          <cell r="ET8637">
            <v>27.194336839350118</v>
          </cell>
          <cell r="EU8637">
            <v>28.021083949174706</v>
          </cell>
          <cell r="EV8637">
            <v>28.905291494506702</v>
          </cell>
          <cell r="EW8637">
            <v>29.910663616296603</v>
          </cell>
          <cell r="EX8637">
            <v>30.9481800225388</v>
          </cell>
          <cell r="EY8637">
            <v>32.018711809214174</v>
          </cell>
          <cell r="EZ8637">
            <v>33.121844556579987</v>
          </cell>
          <cell r="FA8637">
            <v>34.2588643201777</v>
          </cell>
          <cell r="FB8637">
            <v>35.43135285668167</v>
          </cell>
          <cell r="FC8637">
            <v>36.620756110490213</v>
          </cell>
          <cell r="FD8637">
            <v>37.429421503927244</v>
          </cell>
          <cell r="FE8637">
            <v>38.271617032493964</v>
          </cell>
          <cell r="FF8637">
            <v>39.132955540316317</v>
          </cell>
          <cell r="FG8637">
            <v>40.013504171421907</v>
          </cell>
          <cell r="FH8637">
            <v>40.913680151580373</v>
          </cell>
          <cell r="FI8637">
            <v>41.834306161430071</v>
          </cell>
          <cell r="FJ8637">
            <v>42.775509987648505</v>
          </cell>
          <cell r="FK8637">
            <v>43.738125421986581</v>
          </cell>
          <cell r="FL8637">
            <v>44.722098035849903</v>
          </cell>
          <cell r="FM8637">
            <v>45.728153061084555</v>
          </cell>
          <cell r="FN8637">
            <v>46.757472352815313</v>
          </cell>
          <cell r="FO8637">
            <v>47.809194427010944</v>
          </cell>
          <cell r="FP8637">
            <v>48.885153286212308</v>
          </cell>
          <cell r="FQ8637">
            <v>49.985134759628437</v>
          </cell>
          <cell r="FR8637">
            <v>51.109691438620466</v>
          </cell>
          <cell r="FS8637">
            <v>52.259252826582468</v>
          </cell>
          <cell r="FT8637">
            <v>53.4354839736638</v>
          </cell>
          <cell r="FU8637">
            <v>54.63788952248288</v>
          </cell>
          <cell r="FV8637">
            <v>55.866848360073767</v>
          </cell>
          <cell r="FW8637">
            <v>57.123919097221211</v>
          </cell>
          <cell r="FX8637">
            <v>58.409184013412705</v>
          </cell>
          <cell r="FY8637">
            <v>59.723568684086892</v>
          </cell>
          <cell r="FZ8637">
            <v>61.067512061479285</v>
          </cell>
          <cell r="GA8637">
            <v>62.441406992393738</v>
          </cell>
          <cell r="GB8637">
            <v>63.846353249493191</v>
          </cell>
          <cell r="ID8637" t="str">
            <v>Off</v>
          </cell>
        </row>
        <row r="8638">
          <cell r="B8638">
            <v>12</v>
          </cell>
          <cell r="D8638">
            <v>15</v>
          </cell>
          <cell r="AD8638">
            <v>20</v>
          </cell>
          <cell r="AE8638">
            <v>14.01</v>
          </cell>
          <cell r="AF8638">
            <v>16.03</v>
          </cell>
          <cell r="AG8638">
            <v>16.89</v>
          </cell>
          <cell r="AH8638">
            <v>32.79</v>
          </cell>
          <cell r="AI8638">
            <v>38.43</v>
          </cell>
          <cell r="AJ8638">
            <v>23.72</v>
          </cell>
          <cell r="AK8638">
            <v>31.42</v>
          </cell>
          <cell r="AL8638">
            <v>34.56</v>
          </cell>
          <cell r="AM8638">
            <v>29.13</v>
          </cell>
          <cell r="AN8638">
            <v>34.840000000000003</v>
          </cell>
          <cell r="AO8638">
            <v>26.45</v>
          </cell>
          <cell r="AP8638">
            <v>25.12</v>
          </cell>
          <cell r="AQ8638">
            <v>24.202443757961476</v>
          </cell>
          <cell r="AR8638">
            <v>26.243719074057424</v>
          </cell>
          <cell r="AS8638">
            <v>27.310447831965668</v>
          </cell>
          <cell r="AT8638">
            <v>28.073731502723689</v>
          </cell>
          <cell r="AU8638">
            <v>28.925425691864071</v>
          </cell>
          <cell r="AV8638">
            <v>29.836131024542119</v>
          </cell>
          <cell r="AW8638">
            <v>30.871050860446999</v>
          </cell>
          <cell r="AX8638">
            <v>31.939010886493794</v>
          </cell>
          <cell r="AY8638">
            <v>33.040905498643887</v>
          </cell>
          <cell r="AZ8638">
            <v>34.176313920664441</v>
          </cell>
          <cell r="BA8638">
            <v>35.346554254517173</v>
          </cell>
          <cell r="BB8638">
            <v>36.553251140459878</v>
          </cell>
          <cell r="BC8638">
            <v>37.777402560051769</v>
          </cell>
          <cell r="BD8638">
            <v>38.611722048216585</v>
          </cell>
          <cell r="BE8638">
            <v>39.480520041330138</v>
          </cell>
          <cell r="BF8638">
            <v>40.369064081223968</v>
          </cell>
          <cell r="BG8638">
            <v>41.277426403355534</v>
          </cell>
          <cell r="BH8638">
            <v>42.206037892250592</v>
          </cell>
          <cell r="BI8638">
            <v>43.155743361868176</v>
          </cell>
          <cell r="BJ8638">
            <v>44.126678122915777</v>
          </cell>
          <cell r="BK8638">
            <v>45.119698524705285</v>
          </cell>
          <cell r="BL8638">
            <v>46.134753426650491</v>
          </cell>
          <cell r="BM8638">
            <v>47.172588872797498</v>
          </cell>
          <cell r="BN8638">
            <v>48.234417984892531</v>
          </cell>
          <cell r="BO8638">
            <v>49.319363981700789</v>
          </cell>
          <cell r="BP8638">
            <v>50.429307398711735</v>
          </cell>
          <cell r="BQ8638">
            <v>51.564033927550327</v>
          </cell>
          <cell r="BR8638">
            <v>52.724113260317594</v>
          </cell>
          <cell r="BS8638">
            <v>53.909989847462896</v>
          </cell>
          <cell r="BT8638">
            <v>55.123371571508471</v>
          </cell>
          <cell r="BU8638">
            <v>56.363757239999231</v>
          </cell>
          <cell r="BV8638">
            <v>57.631539049502116</v>
          </cell>
          <cell r="BW8638">
            <v>58.928316897236215</v>
          </cell>
          <cell r="BX8638">
            <v>60.254180133005477</v>
          </cell>
          <cell r="BY8638">
            <v>61.610081211025872</v>
          </cell>
          <cell r="BZ8638">
            <v>62.996475028563637</v>
          </cell>
          <cell r="CA8638">
            <v>64.413768645779143</v>
          </cell>
          <cell r="CB8638">
            <v>65.863093304000358</v>
          </cell>
          <cell r="EL8638">
            <v>35.21</v>
          </cell>
          <cell r="EM8638">
            <v>26.35</v>
          </cell>
          <cell r="EN8638">
            <v>31.06</v>
          </cell>
          <cell r="EO8638">
            <v>25.47</v>
          </cell>
          <cell r="EP8638">
            <v>23.23</v>
          </cell>
          <cell r="EQ8638">
            <v>22.381479637637145</v>
          </cell>
          <cell r="ER8638">
            <v>24.269171739265683</v>
          </cell>
          <cell r="ES8638">
            <v>25.255641048430036</v>
          </cell>
          <cell r="ET8638">
            <v>25.961496130902521</v>
          </cell>
          <cell r="EU8638">
            <v>26.749109825716655</v>
          </cell>
          <cell r="EV8638">
            <v>27.591294733284769</v>
          </cell>
          <cell r="EW8638">
            <v>28.548348387268462</v>
          </cell>
          <cell r="EX8638">
            <v>29.535956325368264</v>
          </cell>
          <cell r="EY8638">
            <v>30.554945650218851</v>
          </cell>
          <cell r="EZ8638">
            <v>31.604927244308715</v>
          </cell>
          <cell r="FA8638">
            <v>32.687120037119186</v>
          </cell>
          <cell r="FB8638">
            <v>33.803026432837697</v>
          </cell>
          <cell r="FC8638">
            <v>34.935074103105201</v>
          </cell>
          <cell r="FD8638">
            <v>35.706620349525132</v>
          </cell>
          <cell r="FE8638">
            <v>36.510050977710954</v>
          </cell>
          <cell r="FF8638">
            <v>37.331741982756078</v>
          </cell>
          <cell r="FG8638">
            <v>38.171760165204979</v>
          </cell>
          <cell r="FH8638">
            <v>39.030503990325684</v>
          </cell>
          <cell r="FI8638">
            <v>39.908754709243539</v>
          </cell>
          <cell r="FJ8638">
            <v>40.806637452043532</v>
          </cell>
          <cell r="FK8638">
            <v>41.724944137297122</v>
          </cell>
          <cell r="FL8638">
            <v>42.663627472177183</v>
          </cell>
          <cell r="FM8638">
            <v>43.623377369231129</v>
          </cell>
          <cell r="FN8638">
            <v>44.605315676315826</v>
          </cell>
          <cell r="FO8638">
            <v>45.608631580211359</v>
          </cell>
          <cell r="FP8638">
            <v>46.635064127072994</v>
          </cell>
          <cell r="FQ8638">
            <v>47.684415132842119</v>
          </cell>
          <cell r="FR8638">
            <v>48.757211426639238</v>
          </cell>
          <cell r="FS8638">
            <v>49.853864018971457</v>
          </cell>
          <cell r="FT8638">
            <v>50.97595229323813</v>
          </cell>
          <cell r="FU8638">
            <v>52.123012766129861</v>
          </cell>
          <cell r="FV8638">
            <v>53.295408125793557</v>
          </cell>
          <cell r="FW8638">
            <v>54.494617895015814</v>
          </cell>
          <cell r="FX8638">
            <v>55.720724701023777</v>
          </cell>
          <cell r="FY8638">
            <v>56.974609336470181</v>
          </cell>
          <cell r="FZ8638">
            <v>58.256692472672505</v>
          </cell>
          <cell r="GA8638">
            <v>59.567350543051333</v>
          </cell>
          <cell r="GB8638">
            <v>60.907629675634091</v>
          </cell>
          <cell r="ID8638" t="str">
            <v>Off</v>
          </cell>
        </row>
        <row r="8639">
          <cell r="B8639">
            <v>12</v>
          </cell>
          <cell r="D8639">
            <v>16</v>
          </cell>
          <cell r="AD8639">
            <v>20</v>
          </cell>
          <cell r="AE8639">
            <v>14</v>
          </cell>
          <cell r="AF8639">
            <v>15.99</v>
          </cell>
          <cell r="AG8639">
            <v>16.66</v>
          </cell>
          <cell r="AH8639">
            <v>32.69</v>
          </cell>
          <cell r="AI8639">
            <v>38.29</v>
          </cell>
          <cell r="AJ8639">
            <v>23.57</v>
          </cell>
          <cell r="AK8639">
            <v>31.26</v>
          </cell>
          <cell r="AL8639">
            <v>34.28</v>
          </cell>
          <cell r="AM8639">
            <v>28.57</v>
          </cell>
          <cell r="AN8639">
            <v>35.520000000000003</v>
          </cell>
          <cell r="AO8639">
            <v>26.2</v>
          </cell>
          <cell r="AP8639">
            <v>25.26</v>
          </cell>
          <cell r="AQ8639">
            <v>24.23148048020574</v>
          </cell>
          <cell r="AR8639">
            <v>26.275688613934335</v>
          </cell>
          <cell r="AS8639">
            <v>27.343824345963622</v>
          </cell>
          <cell r="AT8639">
            <v>28.108037892722397</v>
          </cell>
          <cell r="AU8639">
            <v>28.960759530371931</v>
          </cell>
          <cell r="AV8639">
            <v>29.872541149308582</v>
          </cell>
          <cell r="AW8639">
            <v>30.908674078546674</v>
          </cell>
          <cell r="AX8639">
            <v>31.977884958588728</v>
          </cell>
          <cell r="AY8639">
            <v>33.081069360159745</v>
          </cell>
          <cell r="AZ8639">
            <v>34.217805730716044</v>
          </cell>
          <cell r="BA8639">
            <v>35.389414331800495</v>
          </cell>
          <cell r="BB8639">
            <v>36.597520974532472</v>
          </cell>
          <cell r="BC8639">
            <v>37.82310353137489</v>
          </cell>
          <cell r="BD8639">
            <v>38.658434169207943</v>
          </cell>
          <cell r="BE8639">
            <v>39.528283262683431</v>
          </cell>
          <cell r="BF8639">
            <v>40.417902333026547</v>
          </cell>
          <cell r="BG8639">
            <v>41.327363628795105</v>
          </cell>
          <cell r="BH8639">
            <v>42.257098432875054</v>
          </cell>
          <cell r="BI8639">
            <v>43.20795292886956</v>
          </cell>
          <cell r="BJ8639">
            <v>44.18006223932062</v>
          </cell>
          <cell r="BK8639">
            <v>45.174284096192011</v>
          </cell>
          <cell r="BL8639">
            <v>46.190566961342597</v>
          </cell>
          <cell r="BM8639">
            <v>47.229657877448901</v>
          </cell>
          <cell r="BN8639">
            <v>48.292771726046794</v>
          </cell>
          <cell r="BO8639">
            <v>49.379030169919595</v>
          </cell>
          <cell r="BP8639">
            <v>50.490316488758182</v>
          </cell>
          <cell r="BQ8639">
            <v>51.626415794876728</v>
          </cell>
          <cell r="BR8639">
            <v>52.787898576739593</v>
          </cell>
          <cell r="BS8639">
            <v>53.975209676271021</v>
          </cell>
          <cell r="BT8639">
            <v>55.190059525693897</v>
          </cell>
          <cell r="BU8639">
            <v>56.431945773194855</v>
          </cell>
          <cell r="BV8639">
            <v>57.701261209199863</v>
          </cell>
          <cell r="BW8639">
            <v>58.999607895988888</v>
          </cell>
          <cell r="BX8639">
            <v>60.327075177928563</v>
          </cell>
          <cell r="BY8639">
            <v>61.684616708869846</v>
          </cell>
          <cell r="BZ8639">
            <v>63.07268777216828</v>
          </cell>
          <cell r="CA8639">
            <v>64.491696028584158</v>
          </cell>
          <cell r="CB8639">
            <v>65.942774101954569</v>
          </cell>
          <cell r="EL8639">
            <v>35.47</v>
          </cell>
          <cell r="EM8639">
            <v>26.06</v>
          </cell>
          <cell r="EN8639">
            <v>30.99</v>
          </cell>
          <cell r="EO8639">
            <v>25.27</v>
          </cell>
          <cell r="EP8639">
            <v>23.28</v>
          </cell>
          <cell r="EQ8639">
            <v>22.332100775106476</v>
          </cell>
          <cell r="ER8639">
            <v>24.216074066998864</v>
          </cell>
          <cell r="ES8639">
            <v>25.200484195329892</v>
          </cell>
          <cell r="ET8639">
            <v>25.904795017520879</v>
          </cell>
          <cell r="EU8639">
            <v>26.690676241767953</v>
          </cell>
          <cell r="EV8639">
            <v>27.530988042593179</v>
          </cell>
          <cell r="EW8639">
            <v>28.485903901368431</v>
          </cell>
          <cell r="EX8639">
            <v>29.471304902452317</v>
          </cell>
          <cell r="EY8639">
            <v>30.488016417439383</v>
          </cell>
          <cell r="EZ8639">
            <v>31.53564993709697</v>
          </cell>
          <cell r="FA8639">
            <v>32.615422234533469</v>
          </cell>
          <cell r="FB8639">
            <v>33.72883168199192</v>
          </cell>
          <cell r="FC8639">
            <v>34.858347197561656</v>
          </cell>
          <cell r="FD8639">
            <v>35.628200612001621</v>
          </cell>
          <cell r="FE8639">
            <v>36.429866759907767</v>
          </cell>
          <cell r="FF8639">
            <v>37.249753219036343</v>
          </cell>
          <cell r="FG8639">
            <v>38.08792657475653</v>
          </cell>
          <cell r="FH8639">
            <v>38.944784303932352</v>
          </cell>
          <cell r="FI8639">
            <v>39.821106262236079</v>
          </cell>
          <cell r="FJ8639">
            <v>40.717016980656531</v>
          </cell>
          <cell r="FK8639">
            <v>41.633306958010685</v>
          </cell>
          <cell r="FL8639">
            <v>42.569928695964194</v>
          </cell>
          <cell r="FM8639">
            <v>43.52757068040421</v>
          </cell>
          <cell r="FN8639">
            <v>44.5073525646227</v>
          </cell>
          <cell r="FO8639">
            <v>45.508464859688367</v>
          </cell>
          <cell r="FP8639">
            <v>46.532643224793759</v>
          </cell>
          <cell r="FQ8639">
            <v>47.579689616180929</v>
          </cell>
          <cell r="FR8639">
            <v>48.650129804691119</v>
          </cell>
          <cell r="FS8639">
            <v>49.74437376340417</v>
          </cell>
          <cell r="FT8639">
            <v>50.863997852658507</v>
          </cell>
          <cell r="FU8639">
            <v>52.008539097386233</v>
          </cell>
          <cell r="FV8639">
            <v>53.178359499215077</v>
          </cell>
          <cell r="FW8639">
            <v>54.374935543096647</v>
          </cell>
          <cell r="FX8639">
            <v>55.598349570157438</v>
          </cell>
          <cell r="FY8639">
            <v>56.849480482283845</v>
          </cell>
          <cell r="FZ8639">
            <v>58.128747875537506</v>
          </cell>
          <cell r="GA8639">
            <v>59.43652745627233</v>
          </cell>
          <cell r="GB8639">
            <v>60.773863067834611</v>
          </cell>
          <cell r="ID8639" t="str">
            <v>Off</v>
          </cell>
        </row>
        <row r="8640">
          <cell r="B8640">
            <v>12</v>
          </cell>
          <cell r="D8640">
            <v>17</v>
          </cell>
          <cell r="AD8640">
            <v>25</v>
          </cell>
          <cell r="AE8640">
            <v>15.21</v>
          </cell>
          <cell r="AF8640">
            <v>17.23</v>
          </cell>
          <cell r="AG8640">
            <v>20.010000000000002</v>
          </cell>
          <cell r="AH8640">
            <v>37.450000000000003</v>
          </cell>
          <cell r="AI8640">
            <v>40.81</v>
          </cell>
          <cell r="AJ8640">
            <v>25.04</v>
          </cell>
          <cell r="AK8640">
            <v>33.630000000000003</v>
          </cell>
          <cell r="AL8640">
            <v>38.840000000000003</v>
          </cell>
          <cell r="AM8640">
            <v>30.74</v>
          </cell>
          <cell r="AN8640">
            <v>40</v>
          </cell>
          <cell r="AO8640">
            <v>28.36</v>
          </cell>
          <cell r="AP8640">
            <v>27.9</v>
          </cell>
          <cell r="AQ8640">
            <v>27.798622361133599</v>
          </cell>
          <cell r="AR8640">
            <v>30.192452525635566</v>
          </cell>
          <cell r="AS8640">
            <v>31.433505091824095</v>
          </cell>
          <cell r="AT8640">
            <v>32.315350847071407</v>
          </cell>
          <cell r="AU8640">
            <v>33.300394544248419</v>
          </cell>
          <cell r="AV8640">
            <v>34.353793373881857</v>
          </cell>
          <cell r="AW8640">
            <v>35.552289243377729</v>
          </cell>
          <cell r="AX8640">
            <v>36.789164579894184</v>
          </cell>
          <cell r="AY8640">
            <v>38.06546373516472</v>
          </cell>
          <cell r="AZ8640">
            <v>39.380678345159325</v>
          </cell>
          <cell r="BA8640">
            <v>40.736361646115199</v>
          </cell>
          <cell r="BB8640">
            <v>42.134391886144982</v>
          </cell>
          <cell r="BC8640">
            <v>43.552534402531791</v>
          </cell>
          <cell r="BD8640">
            <v>44.514121421524848</v>
          </cell>
          <cell r="BE8640">
            <v>45.515730263461009</v>
          </cell>
          <cell r="BF8640">
            <v>46.540108805357868</v>
          </cell>
          <cell r="BG8640">
            <v>47.587330840518661</v>
          </cell>
          <cell r="BH8640">
            <v>48.657889608817001</v>
          </cell>
          <cell r="BI8640">
            <v>49.752775855235548</v>
          </cell>
          <cell r="BJ8640">
            <v>50.87212971427725</v>
          </cell>
          <cell r="BK8640">
            <v>52.01695501149625</v>
          </cell>
          <cell r="BL8640">
            <v>53.18717304340197</v>
          </cell>
          <cell r="BM8640">
            <v>54.383651370205911</v>
          </cell>
          <cell r="BN8640">
            <v>55.607810431702404</v>
          </cell>
          <cell r="BO8640">
            <v>56.858597851999832</v>
          </cell>
          <cell r="BP8640">
            <v>58.138221316293901</v>
          </cell>
          <cell r="BQ8640">
            <v>59.446409840129576</v>
          </cell>
          <cell r="BR8640">
            <v>60.783823087918861</v>
          </cell>
          <cell r="BS8640">
            <v>62.150967050234648</v>
          </cell>
          <cell r="BT8640">
            <v>63.549846129715618</v>
          </cell>
          <cell r="BU8640">
            <v>64.979845697700284</v>
          </cell>
          <cell r="BV8640">
            <v>66.441416351590931</v>
          </cell>
          <cell r="BW8640">
            <v>67.936428478410278</v>
          </cell>
          <cell r="BX8640">
            <v>69.464970779647587</v>
          </cell>
          <cell r="BY8640">
            <v>71.028148627883368</v>
          </cell>
          <cell r="BZ8640">
            <v>72.626477814559635</v>
          </cell>
          <cell r="CA8640">
            <v>74.260424600902411</v>
          </cell>
          <cell r="CB8640">
            <v>75.931302386441274</v>
          </cell>
          <cell r="EL8640">
            <v>37.11</v>
          </cell>
          <cell r="EM8640">
            <v>27.25</v>
          </cell>
          <cell r="EN8640">
            <v>33.369999999999997</v>
          </cell>
          <cell r="EO8640">
            <v>27.01</v>
          </cell>
          <cell r="EP8640">
            <v>24.83</v>
          </cell>
          <cell r="EQ8640">
            <v>24.739777535016032</v>
          </cell>
          <cell r="ER8640">
            <v>26.870200581058462</v>
          </cell>
          <cell r="ES8640">
            <v>27.97469288279542</v>
          </cell>
          <cell r="ET8640">
            <v>28.759503997590791</v>
          </cell>
          <cell r="EU8640">
            <v>29.636157581852625</v>
          </cell>
          <cell r="EV8640">
            <v>30.573644783995931</v>
          </cell>
          <cell r="EW8640">
            <v>31.640263151006057</v>
          </cell>
          <cell r="EX8640">
            <v>32.741037868056367</v>
          </cell>
          <cell r="EY8640">
            <v>33.876898370757708</v>
          </cell>
          <cell r="EZ8640">
            <v>35.047392233344304</v>
          </cell>
          <cell r="FA8640">
            <v>36.253901780395715</v>
          </cell>
          <cell r="FB8640">
            <v>37.498098585411462</v>
          </cell>
          <cell r="FC8640">
            <v>38.760194595514854</v>
          </cell>
          <cell r="FD8640">
            <v>39.615972576934119</v>
          </cell>
          <cell r="FE8640">
            <v>40.507368546298814</v>
          </cell>
          <cell r="FF8640">
            <v>41.419028732510242</v>
          </cell>
          <cell r="FG8640">
            <v>42.351018808963381</v>
          </cell>
          <cell r="FH8640">
            <v>43.303777741466888</v>
          </cell>
          <cell r="FI8640">
            <v>44.278187257544751</v>
          </cell>
          <cell r="FJ8640">
            <v>45.274372071881864</v>
          </cell>
          <cell r="FK8640">
            <v>46.293225553242003</v>
          </cell>
          <cell r="FL8640">
            <v>47.334677658339459</v>
          </cell>
          <cell r="FM8640">
            <v>48.399500484667122</v>
          </cell>
          <cell r="FN8640">
            <v>49.488958172730129</v>
          </cell>
          <cell r="FO8640">
            <v>50.602114145704512</v>
          </cell>
          <cell r="FP8640">
            <v>51.740933164285934</v>
          </cell>
          <cell r="FQ8640">
            <v>52.905174062022127</v>
          </cell>
          <cell r="FR8640">
            <v>54.095423916595891</v>
          </cell>
          <cell r="FS8640">
            <v>55.312133041481225</v>
          </cell>
          <cell r="FT8640">
            <v>56.557085283184186</v>
          </cell>
          <cell r="FU8640">
            <v>57.829733644225733</v>
          </cell>
          <cell r="FV8640">
            <v>59.130479140143471</v>
          </cell>
          <cell r="FW8640">
            <v>60.460986348348641</v>
          </cell>
          <cell r="FX8640">
            <v>61.821334209987441</v>
          </cell>
          <cell r="FY8640">
            <v>63.212506467037421</v>
          </cell>
          <cell r="FZ8640">
            <v>64.634962155394831</v>
          </cell>
          <cell r="GA8640">
            <v>66.089116230838954</v>
          </cell>
          <cell r="GB8640">
            <v>67.576137571875876</v>
          </cell>
          <cell r="ID8640" t="str">
            <v>Off</v>
          </cell>
        </row>
        <row r="8641">
          <cell r="B8641">
            <v>12</v>
          </cell>
          <cell r="D8641">
            <v>18</v>
          </cell>
          <cell r="AD8641">
            <v>90</v>
          </cell>
          <cell r="AE8641">
            <v>22.8</v>
          </cell>
          <cell r="AF8641">
            <v>25</v>
          </cell>
          <cell r="AG8641">
            <v>28.5</v>
          </cell>
          <cell r="AH8641">
            <v>48.75</v>
          </cell>
          <cell r="AI8641">
            <v>59.21</v>
          </cell>
          <cell r="AJ8641">
            <v>30.86</v>
          </cell>
          <cell r="AK8641">
            <v>41.55</v>
          </cell>
          <cell r="AL8641">
            <v>54.45</v>
          </cell>
          <cell r="AM8641">
            <v>36.950000000000003</v>
          </cell>
          <cell r="AN8641">
            <v>46.32</v>
          </cell>
          <cell r="AO8641">
            <v>33.409999999999997</v>
          </cell>
          <cell r="AP8641">
            <v>31.63</v>
          </cell>
          <cell r="AQ8641">
            <v>30.672548067390338</v>
          </cell>
          <cell r="AR8641">
            <v>32.617264467568795</v>
          </cell>
          <cell r="AS8641">
            <v>34.00249228405179</v>
          </cell>
          <cell r="AT8641">
            <v>35.21175304032424</v>
          </cell>
          <cell r="AU8641">
            <v>36.721139538565396</v>
          </cell>
          <cell r="AV8641">
            <v>38.532021654778823</v>
          </cell>
          <cell r="AW8641">
            <v>40.774436494084114</v>
          </cell>
          <cell r="AX8641">
            <v>43.104875534415399</v>
          </cell>
          <cell r="AY8641">
            <v>45.52480852945331</v>
          </cell>
          <cell r="AZ8641">
            <v>48.034243153955416</v>
          </cell>
          <cell r="BA8641">
            <v>50.632706709355155</v>
          </cell>
          <cell r="BB8641">
            <v>53.329716855881273</v>
          </cell>
          <cell r="BC8641">
            <v>56.049633449133182</v>
          </cell>
          <cell r="BD8641">
            <v>57.252443251336985</v>
          </cell>
          <cell r="BE8641">
            <v>58.540481314936727</v>
          </cell>
          <cell r="BF8641">
            <v>59.857809318886829</v>
          </cell>
          <cell r="BG8641">
            <v>61.204497875519145</v>
          </cell>
          <cell r="BH8641">
            <v>62.581981576460741</v>
          </cell>
          <cell r="BI8641">
            <v>63.989744919428055</v>
          </cell>
          <cell r="BJ8641">
            <v>65.429858093839712</v>
          </cell>
          <cell r="BK8641">
            <v>66.901815408030956</v>
          </cell>
          <cell r="BL8641">
            <v>68.407000365000016</v>
          </cell>
          <cell r="BM8641">
            <v>69.946229476496853</v>
          </cell>
          <cell r="BN8641">
            <v>71.520360872584703</v>
          </cell>
          <cell r="BO8641">
            <v>73.129373721369035</v>
          </cell>
          <cell r="BP8641">
            <v>74.774866240116182</v>
          </cell>
          <cell r="BQ8641">
            <v>76.457554222741095</v>
          </cell>
          <cell r="BR8641">
            <v>78.177576422993781</v>
          </cell>
          <cell r="BS8641">
            <v>79.936382100368832</v>
          </cell>
          <cell r="BT8641">
            <v>81.734893797520201</v>
          </cell>
          <cell r="BU8641">
            <v>83.574470869626111</v>
          </cell>
          <cell r="BV8641">
            <v>85.454573237831653</v>
          </cell>
          <cell r="BW8641">
            <v>87.377448276729538</v>
          </cell>
          <cell r="BX8641">
            <v>89.343185888061413</v>
          </cell>
          <cell r="BY8641">
            <v>91.353311153025473</v>
          </cell>
          <cell r="BZ8641">
            <v>93.409284057669794</v>
          </cell>
          <cell r="CA8641">
            <v>95.510578455381633</v>
          </cell>
          <cell r="CB8641">
            <v>97.659402173135149</v>
          </cell>
          <cell r="EL8641">
            <v>42.06</v>
          </cell>
          <cell r="EM8641">
            <v>26.64</v>
          </cell>
          <cell r="EN8641">
            <v>40.909999999999997</v>
          </cell>
          <cell r="EO8641">
            <v>30.52</v>
          </cell>
          <cell r="EP8641">
            <v>26.95</v>
          </cell>
          <cell r="EQ8641">
            <v>26.13421341815269</v>
          </cell>
          <cell r="ER8641">
            <v>27.791188030381885</v>
          </cell>
          <cell r="ES8641">
            <v>28.971456435510458</v>
          </cell>
          <cell r="ET8641">
            <v>30.0017940068523</v>
          </cell>
          <cell r="EU8641">
            <v>31.287850476267387</v>
          </cell>
          <cell r="EV8641">
            <v>32.830793031814395</v>
          </cell>
          <cell r="EW8641">
            <v>34.741418384937305</v>
          </cell>
          <cell r="EX8641">
            <v>36.727043808172468</v>
          </cell>
          <cell r="EY8641">
            <v>38.788921589274956</v>
          </cell>
          <cell r="EZ8641">
            <v>40.927058267439094</v>
          </cell>
          <cell r="FA8641">
            <v>43.141051084954839</v>
          </cell>
          <cell r="FB8641">
            <v>45.43900946146065</v>
          </cell>
          <cell r="FC8641">
            <v>47.756485028584869</v>
          </cell>
          <cell r="FD8641">
            <v>48.78132613416161</v>
          </cell>
          <cell r="FE8641">
            <v>49.878785059675778</v>
          </cell>
          <cell r="FF8641">
            <v>51.001200162630418</v>
          </cell>
          <cell r="FG8641">
            <v>52.148631607500505</v>
          </cell>
          <cell r="FH8641">
            <v>53.322301722593018</v>
          </cell>
          <cell r="FI8641">
            <v>54.521771279752961</v>
          </cell>
          <cell r="FJ8641">
            <v>55.748804161523246</v>
          </cell>
          <cell r="FK8641">
            <v>57.002969498780722</v>
          </cell>
          <cell r="FL8641">
            <v>58.285446090317755</v>
          </cell>
          <cell r="FM8641">
            <v>59.596929636155238</v>
          </cell>
          <cell r="FN8641">
            <v>60.938151296748586</v>
          </cell>
          <cell r="FO8641">
            <v>62.309093322506975</v>
          </cell>
          <cell r="FP8641">
            <v>63.711117457196686</v>
          </cell>
          <cell r="FQ8641">
            <v>65.144833585294734</v>
          </cell>
          <cell r="FR8641">
            <v>66.610359930435735</v>
          </cell>
          <cell r="FS8641">
            <v>68.108931318524824</v>
          </cell>
          <cell r="FT8641">
            <v>69.641333792069858</v>
          </cell>
          <cell r="FU8641">
            <v>71.208725574973883</v>
          </cell>
          <cell r="FV8641">
            <v>72.810646498879649</v>
          </cell>
          <cell r="FW8641">
            <v>74.449011415044609</v>
          </cell>
          <cell r="FX8641">
            <v>76.123896923277115</v>
          </cell>
          <cell r="FY8641">
            <v>77.836602452546217</v>
          </cell>
          <cell r="FZ8641">
            <v>79.588371968201102</v>
          </cell>
          <cell r="GA8641">
            <v>81.378757172701086</v>
          </cell>
          <cell r="GB8641">
            <v>83.209639221182186</v>
          </cell>
          <cell r="ID8641" t="str">
            <v>Off</v>
          </cell>
        </row>
        <row r="8642">
          <cell r="B8642">
            <v>12</v>
          </cell>
          <cell r="D8642">
            <v>19</v>
          </cell>
          <cell r="AD8642">
            <v>90.01</v>
          </cell>
          <cell r="AE8642">
            <v>22.6</v>
          </cell>
          <cell r="AF8642">
            <v>25</v>
          </cell>
          <cell r="AG8642">
            <v>27.67</v>
          </cell>
          <cell r="AH8642">
            <v>56.15</v>
          </cell>
          <cell r="AI8642">
            <v>63.36</v>
          </cell>
          <cell r="AJ8642">
            <v>33.89</v>
          </cell>
          <cell r="AK8642">
            <v>40.409999999999997</v>
          </cell>
          <cell r="AL8642">
            <v>50.9</v>
          </cell>
          <cell r="AM8642">
            <v>34.81</v>
          </cell>
          <cell r="AN8642">
            <v>43.43</v>
          </cell>
          <cell r="AO8642">
            <v>32.619999999999997</v>
          </cell>
          <cell r="AP8642">
            <v>31.51</v>
          </cell>
          <cell r="AQ8642">
            <v>30.590122338808055</v>
          </cell>
          <cell r="AR8642">
            <v>32.52884357394575</v>
          </cell>
          <cell r="AS8642">
            <v>33.910061949923154</v>
          </cell>
          <cell r="AT8642">
            <v>35.115941308704066</v>
          </cell>
          <cell r="AU8642">
            <v>36.621079262450323</v>
          </cell>
          <cell r="AV8642">
            <v>38.426854706166708</v>
          </cell>
          <cell r="AW8642">
            <v>40.66291451156124</v>
          </cell>
          <cell r="AX8642">
            <v>42.986746653856905</v>
          </cell>
          <cell r="AY8642">
            <v>45.399816577765982</v>
          </cell>
          <cell r="AZ8642">
            <v>47.902132293332606</v>
          </cell>
          <cell r="BA8642">
            <v>50.493222029853484</v>
          </cell>
          <cell r="BB8642">
            <v>53.18257641397075</v>
          </cell>
          <cell r="BC8642">
            <v>55.89477441594002</v>
          </cell>
          <cell r="BD8642">
            <v>57.094269090938965</v>
          </cell>
          <cell r="BE8642">
            <v>58.37874861652719</v>
          </cell>
          <cell r="BF8642">
            <v>59.692437068842239</v>
          </cell>
          <cell r="BG8642">
            <v>61.035405037139036</v>
          </cell>
          <cell r="BH8642">
            <v>62.409083139877396</v>
          </cell>
          <cell r="BI8642">
            <v>63.812957160854715</v>
          </cell>
          <cell r="BJ8642">
            <v>65.249091682497351</v>
          </cell>
          <cell r="BK8642">
            <v>66.716982276659138</v>
          </cell>
          <cell r="BL8642">
            <v>68.218008842815692</v>
          </cell>
          <cell r="BM8642">
            <v>69.752985530296414</v>
          </cell>
          <cell r="BN8642">
            <v>71.322767794685774</v>
          </cell>
          <cell r="BO8642">
            <v>72.927335484834401</v>
          </cell>
          <cell r="BP8642">
            <v>74.568281804776646</v>
          </cell>
          <cell r="BQ8642">
            <v>76.246320902437787</v>
          </cell>
          <cell r="BR8642">
            <v>77.961591160967103</v>
          </cell>
          <cell r="BS8642">
            <v>79.715537878047343</v>
          </cell>
          <cell r="BT8642">
            <v>81.509080563268768</v>
          </cell>
          <cell r="BU8642">
            <v>83.343575280346556</v>
          </cell>
          <cell r="BV8642">
            <v>85.218483571939117</v>
          </cell>
          <cell r="BW8642">
            <v>87.136046154004958</v>
          </cell>
          <cell r="BX8642">
            <v>89.096352938242021</v>
          </cell>
          <cell r="BY8642">
            <v>91.100924651978303</v>
          </cell>
          <cell r="BZ8642">
            <v>93.151217330141066</v>
          </cell>
          <cell r="CA8642">
            <v>95.246706436055234</v>
          </cell>
          <cell r="CB8642">
            <v>97.389593484701408</v>
          </cell>
          <cell r="EL8642">
            <v>38.92</v>
          </cell>
          <cell r="EM8642">
            <v>29.33</v>
          </cell>
          <cell r="EN8642">
            <v>39.270000000000003</v>
          </cell>
          <cell r="EO8642">
            <v>30.22</v>
          </cell>
          <cell r="EP8642">
            <v>27.39</v>
          </cell>
          <cell r="EQ8642">
            <v>26.590398313549748</v>
          </cell>
          <cell r="ER8642">
            <v>28.275627594108983</v>
          </cell>
          <cell r="ES8642">
            <v>29.476248708612985</v>
          </cell>
          <cell r="ET8642">
            <v>30.524456758026162</v>
          </cell>
          <cell r="EU8642">
            <v>31.832794700048058</v>
          </cell>
          <cell r="EV8642">
            <v>33.402461136207748</v>
          </cell>
          <cell r="EW8642">
            <v>35.346151332010862</v>
          </cell>
          <cell r="EX8642">
            <v>37.366137443641406</v>
          </cell>
          <cell r="EY8642">
            <v>39.463693305776268</v>
          </cell>
          <cell r="EZ8642">
            <v>41.638825881129165</v>
          </cell>
          <cell r="FA8642">
            <v>43.891125084026875</v>
          </cell>
          <cell r="FB8642">
            <v>46.228840621347473</v>
          </cell>
          <cell r="FC8642">
            <v>48.586412924550849</v>
          </cell>
          <cell r="FD8642">
            <v>49.629071101263669</v>
          </cell>
          <cell r="FE8642">
            <v>50.745602177298629</v>
          </cell>
          <cell r="FF8642">
            <v>51.887523050320183</v>
          </cell>
          <cell r="FG8642">
            <v>53.054895079886961</v>
          </cell>
          <cell r="FH8642">
            <v>54.248961828030524</v>
          </cell>
          <cell r="FI8642">
            <v>55.469276313418298</v>
          </cell>
          <cell r="FJ8642">
            <v>56.717633169901696</v>
          </cell>
          <cell r="FK8642">
            <v>57.993593924395235</v>
          </cell>
          <cell r="FL8642">
            <v>59.298358051562104</v>
          </cell>
          <cell r="FM8642">
            <v>60.632633248962833</v>
          </cell>
          <cell r="FN8642">
            <v>61.997163119531685</v>
          </cell>
          <cell r="FO8642">
            <v>63.39193014692524</v>
          </cell>
          <cell r="FP8642">
            <v>64.818319220337429</v>
          </cell>
          <cell r="FQ8642">
            <v>66.276951111322475</v>
          </cell>
          <cell r="FR8642">
            <v>67.767946109136432</v>
          </cell>
          <cell r="FS8642">
            <v>69.292560535693966</v>
          </cell>
          <cell r="FT8642">
            <v>70.851593672736641</v>
          </cell>
          <cell r="FU8642">
            <v>72.446224275743958</v>
          </cell>
          <cell r="FV8642">
            <v>74.075984291825208</v>
          </cell>
          <cell r="FW8642">
            <v>75.742821458527317</v>
          </cell>
          <cell r="FX8642">
            <v>77.44681393140111</v>
          </cell>
          <cell r="FY8642">
            <v>79.189283599418772</v>
          </cell>
          <cell r="FZ8642">
            <v>80.971496117821758</v>
          </cell>
          <cell r="GA8642">
            <v>82.792995534228908</v>
          </cell>
          <cell r="GB8642">
            <v>84.655695510821062</v>
          </cell>
          <cell r="ID8642" t="str">
            <v>Off</v>
          </cell>
        </row>
        <row r="8643">
          <cell r="B8643">
            <v>12</v>
          </cell>
          <cell r="D8643">
            <v>20</v>
          </cell>
          <cell r="AD8643">
            <v>80.010000000000005</v>
          </cell>
          <cell r="AE8643">
            <v>22.09</v>
          </cell>
          <cell r="AF8643">
            <v>25</v>
          </cell>
          <cell r="AG8643">
            <v>26</v>
          </cell>
          <cell r="AH8643">
            <v>53.26</v>
          </cell>
          <cell r="AI8643">
            <v>66.790000000000006</v>
          </cell>
          <cell r="AJ8643">
            <v>30.83</v>
          </cell>
          <cell r="AK8643">
            <v>39.43</v>
          </cell>
          <cell r="AL8643">
            <v>48.78</v>
          </cell>
          <cell r="AM8643">
            <v>32.17</v>
          </cell>
          <cell r="AN8643">
            <v>42.27</v>
          </cell>
          <cell r="AO8643">
            <v>32</v>
          </cell>
          <cell r="AP8643">
            <v>32.94</v>
          </cell>
          <cell r="AQ8643">
            <v>35.26078985147543</v>
          </cell>
          <cell r="AR8643">
            <v>38.392056796185464</v>
          </cell>
          <cell r="AS8643">
            <v>39.994796868082126</v>
          </cell>
          <cell r="AT8643">
            <v>41.120791568248201</v>
          </cell>
          <cell r="AU8643">
            <v>42.37918026610015</v>
          </cell>
          <cell r="AV8643">
            <v>43.723498761983301</v>
          </cell>
          <cell r="AW8643">
            <v>45.254077414939324</v>
          </cell>
          <cell r="AX8643">
            <v>46.833749850658236</v>
          </cell>
          <cell r="AY8643">
            <v>48.463869126479224</v>
          </cell>
          <cell r="AZ8643">
            <v>50.143740419734414</v>
          </cell>
          <cell r="BA8643">
            <v>51.875422675452128</v>
          </cell>
          <cell r="BB8643">
            <v>53.661260595106846</v>
          </cell>
          <cell r="BC8643">
            <v>55.472720290531043</v>
          </cell>
          <cell r="BD8643">
            <v>56.697269190128608</v>
          </cell>
          <cell r="BE8643">
            <v>57.973014613140919</v>
          </cell>
          <cell r="BF8643">
            <v>59.277770903823182</v>
          </cell>
          <cell r="BG8643">
            <v>60.611615123634188</v>
          </cell>
          <cell r="BH8643">
            <v>61.975162733848045</v>
          </cell>
          <cell r="BI8643">
            <v>63.369720337774091</v>
          </cell>
          <cell r="BJ8643">
            <v>64.795422593189997</v>
          </cell>
          <cell r="BK8643">
            <v>66.253592426564879</v>
          </cell>
          <cell r="BL8643">
            <v>67.744082007721047</v>
          </cell>
          <cell r="BM8643">
            <v>69.268012237357055</v>
          </cell>
          <cell r="BN8643">
            <v>70.827239598686575</v>
          </cell>
          <cell r="BO8643">
            <v>72.420337930573652</v>
          </cell>
          <cell r="BP8643">
            <v>74.050200764622375</v>
          </cell>
          <cell r="BQ8643">
            <v>75.716431214351786</v>
          </cell>
          <cell r="BR8643">
            <v>77.419880405231595</v>
          </cell>
          <cell r="BS8643">
            <v>79.161174836971242</v>
          </cell>
          <cell r="BT8643">
            <v>80.942944802526284</v>
          </cell>
          <cell r="BU8643">
            <v>82.764323690810556</v>
          </cell>
          <cell r="BV8643">
            <v>84.625891622586238</v>
          </cell>
          <cell r="BW8643">
            <v>86.530078965526656</v>
          </cell>
          <cell r="BX8643">
            <v>88.476973062035427</v>
          </cell>
          <cell r="BY8643">
            <v>90.467994202565933</v>
          </cell>
          <cell r="BZ8643">
            <v>92.503777335744971</v>
          </cell>
          <cell r="CA8643">
            <v>94.58491992572111</v>
          </cell>
          <cell r="CB8643">
            <v>96.713107334578055</v>
          </cell>
          <cell r="EL8643">
            <v>39.15</v>
          </cell>
          <cell r="EM8643">
            <v>27.84</v>
          </cell>
          <cell r="EN8643">
            <v>37.4</v>
          </cell>
          <cell r="EO8643">
            <v>30.35</v>
          </cell>
          <cell r="EP8643">
            <v>27.25</v>
          </cell>
          <cell r="EQ8643">
            <v>29.1699005298332</v>
          </cell>
          <cell r="ER8643">
            <v>31.760277707834064</v>
          </cell>
          <cell r="ES8643">
            <v>33.086163165004194</v>
          </cell>
          <cell r="ET8643">
            <v>34.017655441249651</v>
          </cell>
          <cell r="EU8643">
            <v>35.058672199490871</v>
          </cell>
          <cell r="EV8643">
            <v>36.170775387493777</v>
          </cell>
          <cell r="EW8643">
            <v>37.43696446742856</v>
          </cell>
          <cell r="EX8643">
            <v>38.743766952958019</v>
          </cell>
          <cell r="EY8643">
            <v>40.092302176580418</v>
          </cell>
          <cell r="EZ8643">
            <v>41.481995338122736</v>
          </cell>
          <cell r="FA8643">
            <v>42.914549723924431</v>
          </cell>
          <cell r="FB8643">
            <v>44.391905015684934</v>
          </cell>
          <cell r="FC8643">
            <v>45.890456220915944</v>
          </cell>
          <cell r="FD8643">
            <v>46.903478610534449</v>
          </cell>
          <cell r="FE8643">
            <v>47.95885392252854</v>
          </cell>
          <cell r="FF8643">
            <v>49.038228813879229</v>
          </cell>
          <cell r="FG8643">
            <v>50.141667034578987</v>
          </cell>
          <cell r="FH8643">
            <v>51.269677732160275</v>
          </cell>
          <cell r="FI8643">
            <v>52.423341809482217</v>
          </cell>
          <cell r="FJ8643">
            <v>53.602770663765256</v>
          </cell>
          <cell r="FK8643">
            <v>54.809058701393234</v>
          </cell>
          <cell r="FL8643">
            <v>56.042083628123827</v>
          </cell>
          <cell r="FM8643">
            <v>57.302772722160896</v>
          </cell>
          <cell r="FN8643">
            <v>58.592661780941391</v>
          </cell>
          <cell r="FO8643">
            <v>59.910570995996729</v>
          </cell>
          <cell r="FP8643">
            <v>61.258894075165756</v>
          </cell>
          <cell r="FQ8643">
            <v>62.637302689468321</v>
          </cell>
          <cell r="FR8643">
            <v>64.046500942397117</v>
          </cell>
          <cell r="FS8643">
            <v>65.487007113159279</v>
          </cell>
          <cell r="FT8643">
            <v>66.960997142344908</v>
          </cell>
          <cell r="FU8643">
            <v>68.467754115804127</v>
          </cell>
          <cell r="FV8643">
            <v>70.007757945217833</v>
          </cell>
          <cell r="FW8643">
            <v>71.583019180649714</v>
          </cell>
          <cell r="FX8643">
            <v>73.193610077124035</v>
          </cell>
          <cell r="FY8643">
            <v>74.840705586518581</v>
          </cell>
          <cell r="FZ8643">
            <v>76.524830977506099</v>
          </cell>
          <cell r="GA8643">
            <v>78.246480509286599</v>
          </cell>
          <cell r="GB8643">
            <v>80.007048417342205</v>
          </cell>
          <cell r="ID8643" t="str">
            <v>Off</v>
          </cell>
        </row>
        <row r="8644">
          <cell r="B8644">
            <v>12</v>
          </cell>
          <cell r="D8644">
            <v>21</v>
          </cell>
          <cell r="AD8644">
            <v>70.010000000000005</v>
          </cell>
          <cell r="AE8644">
            <v>21.95</v>
          </cell>
          <cell r="AF8644">
            <v>24.9</v>
          </cell>
          <cell r="AG8644">
            <v>25</v>
          </cell>
          <cell r="AH8644">
            <v>50.31</v>
          </cell>
          <cell r="AI8644">
            <v>65.98</v>
          </cell>
          <cell r="AJ8644">
            <v>29.89</v>
          </cell>
          <cell r="AK8644">
            <v>42.05</v>
          </cell>
          <cell r="AL8644">
            <v>47.48</v>
          </cell>
          <cell r="AM8644">
            <v>31.83</v>
          </cell>
          <cell r="AN8644">
            <v>42.22</v>
          </cell>
          <cell r="AO8644">
            <v>32.46</v>
          </cell>
          <cell r="AP8644">
            <v>32.909999999999997</v>
          </cell>
          <cell r="AQ8644">
            <v>34.830125940115948</v>
          </cell>
          <cell r="AR8644">
            <v>37.918838043534151</v>
          </cell>
          <cell r="AS8644">
            <v>39.50070402007249</v>
          </cell>
          <cell r="AT8644">
            <v>40.612606619312558</v>
          </cell>
          <cell r="AU8644">
            <v>41.855217001147487</v>
          </cell>
          <cell r="AV8644">
            <v>43.18274140280424</v>
          </cell>
          <cell r="AW8644">
            <v>44.694148532152816</v>
          </cell>
          <cell r="AX8644">
            <v>46.254030789200627</v>
          </cell>
          <cell r="AY8644">
            <v>47.863723412946818</v>
          </cell>
          <cell r="AZ8644">
            <v>49.52254233793262</v>
          </cell>
          <cell r="BA8644">
            <v>51.23251733786141</v>
          </cell>
          <cell r="BB8644">
            <v>52.995966144630948</v>
          </cell>
          <cell r="BC8644">
            <v>54.784718753118568</v>
          </cell>
          <cell r="BD8644">
            <v>55.994090417044198</v>
          </cell>
          <cell r="BE8644">
            <v>57.254013409566298</v>
          </cell>
          <cell r="BF8644">
            <v>58.542587046250631</v>
          </cell>
          <cell r="BG8644">
            <v>59.859888199970264</v>
          </cell>
          <cell r="BH8644">
            <v>61.206525272344422</v>
          </cell>
          <cell r="BI8644">
            <v>62.583786648286406</v>
          </cell>
          <cell r="BJ8644">
            <v>63.991807288917983</v>
          </cell>
          <cell r="BK8644">
            <v>65.431891715202511</v>
          </cell>
          <cell r="BL8644">
            <v>66.903896076657162</v>
          </cell>
          <cell r="BM8644">
            <v>68.408926653925889</v>
          </cell>
          <cell r="BN8644">
            <v>69.948814769670605</v>
          </cell>
          <cell r="BO8644">
            <v>71.522155827267881</v>
          </cell>
          <cell r="BP8644">
            <v>73.13180378184046</v>
          </cell>
          <cell r="BQ8644">
            <v>74.777369006265232</v>
          </cell>
          <cell r="BR8644">
            <v>76.459691580143129</v>
          </cell>
          <cell r="BS8644">
            <v>78.179391042331659</v>
          </cell>
          <cell r="BT8644">
            <v>79.939061572510639</v>
          </cell>
          <cell r="BU8644">
            <v>81.737851088600991</v>
          </cell>
          <cell r="BV8644">
            <v>83.576332243043851</v>
          </cell>
          <cell r="BW8644">
            <v>85.456903084298119</v>
          </cell>
          <cell r="BX8644">
            <v>87.379651033192985</v>
          </cell>
          <cell r="BY8644">
            <v>89.345978203366641</v>
          </cell>
          <cell r="BZ8644">
            <v>91.356512660609525</v>
          </cell>
          <cell r="CA8644">
            <v>93.411844303832311</v>
          </cell>
          <cell r="CB8644">
            <v>95.513637023101197</v>
          </cell>
          <cell r="EL8644">
            <v>38.9</v>
          </cell>
          <cell r="EM8644">
            <v>28.87</v>
          </cell>
          <cell r="EN8644">
            <v>36.82</v>
          </cell>
          <cell r="EO8644">
            <v>30.3</v>
          </cell>
          <cell r="EP8644">
            <v>27.07</v>
          </cell>
          <cell r="EQ8644">
            <v>28.649392561499205</v>
          </cell>
          <cell r="ER8644">
            <v>31.190001392843197</v>
          </cell>
          <cell r="ES8644">
            <v>32.491159459840851</v>
          </cell>
          <cell r="ET8644">
            <v>33.405750871613222</v>
          </cell>
          <cell r="EU8644">
            <v>34.427855491372306</v>
          </cell>
          <cell r="EV8644">
            <v>35.51980582722306</v>
          </cell>
          <cell r="EW8644">
            <v>36.763008227449916</v>
          </cell>
          <cell r="EX8644">
            <v>38.046083666474054</v>
          </cell>
          <cell r="EY8644">
            <v>39.370130440245227</v>
          </cell>
          <cell r="EZ8644">
            <v>40.734585873225043</v>
          </cell>
          <cell r="FA8644">
            <v>42.141119548341187</v>
          </cell>
          <cell r="FB8644">
            <v>43.591637907479786</v>
          </cell>
          <cell r="FC8644">
            <v>45.0629698160717</v>
          </cell>
          <cell r="FD8644">
            <v>46.057734050118093</v>
          </cell>
          <cell r="FE8644">
            <v>47.094079094407775</v>
          </cell>
          <cell r="FF8644">
            <v>48.153990621148729</v>
          </cell>
          <cell r="FG8644">
            <v>49.237531861841241</v>
          </cell>
          <cell r="FH8644">
            <v>50.34520325500953</v>
          </cell>
          <cell r="FI8644">
            <v>51.478064556946613</v>
          </cell>
          <cell r="FJ8644">
            <v>52.636226779429045</v>
          </cell>
          <cell r="FK8644">
            <v>53.820762951398727</v>
          </cell>
          <cell r="FL8644">
            <v>55.031554749167718</v>
          </cell>
          <cell r="FM8644">
            <v>56.269512139829047</v>
          </cell>
          <cell r="FN8644">
            <v>57.536141471132886</v>
          </cell>
          <cell r="FO8644">
            <v>58.830287397269572</v>
          </cell>
          <cell r="FP8644">
            <v>60.154297428575553</v>
          </cell>
          <cell r="FQ8644">
            <v>61.507851078687331</v>
          </cell>
          <cell r="FR8644">
            <v>62.891639352004702</v>
          </cell>
          <cell r="FS8644">
            <v>64.306171847946459</v>
          </cell>
          <cell r="FT8644">
            <v>65.753582399509668</v>
          </cell>
          <cell r="FU8644">
            <v>67.233170129700056</v>
          </cell>
          <cell r="FV8644">
            <v>68.745406071686332</v>
          </cell>
          <cell r="FW8644">
            <v>70.292262731447892</v>
          </cell>
          <cell r="FX8644">
            <v>71.873812016667713</v>
          </cell>
          <cell r="FY8644">
            <v>73.491207230785022</v>
          </cell>
          <cell r="FZ8644">
            <v>75.14496498701611</v>
          </cell>
          <cell r="GA8644">
            <v>76.835570504550006</v>
          </cell>
          <cell r="GB8644">
            <v>78.564392410068351</v>
          </cell>
          <cell r="ID8644" t="str">
            <v>Off</v>
          </cell>
        </row>
        <row r="8645">
          <cell r="B8645">
            <v>12</v>
          </cell>
          <cell r="D8645">
            <v>22</v>
          </cell>
          <cell r="AD8645">
            <v>70.010000000000005</v>
          </cell>
          <cell r="AE8645">
            <v>20.53</v>
          </cell>
          <cell r="AF8645">
            <v>21.85</v>
          </cell>
          <cell r="AG8645">
            <v>23</v>
          </cell>
          <cell r="AH8645">
            <v>44.07</v>
          </cell>
          <cell r="AI8645">
            <v>53.81</v>
          </cell>
          <cell r="AJ8645">
            <v>26.91</v>
          </cell>
          <cell r="AK8645">
            <v>38.11</v>
          </cell>
          <cell r="AL8645">
            <v>44.53</v>
          </cell>
          <cell r="AM8645">
            <v>30.4</v>
          </cell>
          <cell r="AN8645">
            <v>42.68</v>
          </cell>
          <cell r="AO8645">
            <v>32.07</v>
          </cell>
          <cell r="AP8645">
            <v>30.8</v>
          </cell>
          <cell r="AQ8645">
            <v>32.16175840246671</v>
          </cell>
          <cell r="AR8645">
            <v>34.986394170396551</v>
          </cell>
          <cell r="AS8645">
            <v>36.438928236926159</v>
          </cell>
          <cell r="AT8645">
            <v>37.463647269947181</v>
          </cell>
          <cell r="AU8645">
            <v>38.608730017821415</v>
          </cell>
          <cell r="AV8645">
            <v>39.832559409953717</v>
          </cell>
          <cell r="AW8645">
            <v>41.225692117209974</v>
          </cell>
          <cell r="AX8645">
            <v>42.663492203891295</v>
          </cell>
          <cell r="AY8645">
            <v>44.147184678684823</v>
          </cell>
          <cell r="AZ8645">
            <v>45.676152455192806</v>
          </cell>
          <cell r="BA8645">
            <v>47.252243324113238</v>
          </cell>
          <cell r="BB8645">
            <v>48.877612078331907</v>
          </cell>
          <cell r="BC8645">
            <v>50.52631486144535</v>
          </cell>
          <cell r="BD8645">
            <v>51.64172738787304</v>
          </cell>
          <cell r="BE8645">
            <v>52.803716480213446</v>
          </cell>
          <cell r="BF8645">
            <v>53.992126590866874</v>
          </cell>
          <cell r="BG8645">
            <v>55.2070334217631</v>
          </cell>
          <cell r="BH8645">
            <v>56.449002132372016</v>
          </cell>
          <cell r="BI8645">
            <v>57.719207319095389</v>
          </cell>
          <cell r="BJ8645">
            <v>59.017786900783257</v>
          </cell>
          <cell r="BK8645">
            <v>60.345930448045799</v>
          </cell>
          <cell r="BL8645">
            <v>61.703519599175948</v>
          </cell>
          <cell r="BM8645">
            <v>63.091569966909042</v>
          </cell>
          <cell r="BN8645">
            <v>64.511756573144481</v>
          </cell>
          <cell r="BO8645">
            <v>65.962809089651444</v>
          </cell>
          <cell r="BP8645">
            <v>67.447335770558425</v>
          </cell>
          <cell r="BQ8645">
            <v>68.964992545006311</v>
          </cell>
          <cell r="BR8645">
            <v>70.516550721222842</v>
          </cell>
          <cell r="BS8645">
            <v>72.102587209530597</v>
          </cell>
          <cell r="BT8645">
            <v>73.725471695700264</v>
          </cell>
          <cell r="BU8645">
            <v>75.384443274220715</v>
          </cell>
          <cell r="BV8645">
            <v>77.080027743593007</v>
          </cell>
          <cell r="BW8645">
            <v>78.814422994402634</v>
          </cell>
          <cell r="BX8645">
            <v>80.587716934360401</v>
          </cell>
          <cell r="BY8645">
            <v>82.401199221189927</v>
          </cell>
          <cell r="BZ8645">
            <v>84.255455776333946</v>
          </cell>
          <cell r="CA8645">
            <v>86.151029042944714</v>
          </cell>
          <cell r="CB8645">
            <v>88.089450290951987</v>
          </cell>
          <cell r="EL8645">
            <v>38.1</v>
          </cell>
          <cell r="EM8645">
            <v>28.05</v>
          </cell>
          <cell r="EN8645">
            <v>36.06</v>
          </cell>
          <cell r="EO8645">
            <v>29.64</v>
          </cell>
          <cell r="EP8645">
            <v>27.04</v>
          </cell>
          <cell r="EQ8645">
            <v>28.235517766321422</v>
          </cell>
          <cell r="ER8645">
            <v>30.715327869075413</v>
          </cell>
          <cell r="ES8645">
            <v>31.99053959501569</v>
          </cell>
          <cell r="ET8645">
            <v>32.890163057771808</v>
          </cell>
          <cell r="EU8645">
            <v>33.895456483178279</v>
          </cell>
          <cell r="EV8645">
            <v>34.969883326141186</v>
          </cell>
          <cell r="EW8645">
            <v>36.192945287316803</v>
          </cell>
          <cell r="EX8645">
            <v>37.455221727052617</v>
          </cell>
          <cell r="EY8645">
            <v>38.757788107520703</v>
          </cell>
          <cell r="EZ8645">
            <v>40.100102674948488</v>
          </cell>
          <cell r="FA8645">
            <v>41.483787645585124</v>
          </cell>
          <cell r="FB8645">
            <v>42.910734759678398</v>
          </cell>
          <cell r="FC8645">
            <v>44.358167332905268</v>
          </cell>
          <cell r="FD8645">
            <v>45.337412615846979</v>
          </cell>
          <cell r="FE8645">
            <v>46.357548494317257</v>
          </cell>
          <cell r="FF8645">
            <v>47.400879968085718</v>
          </cell>
          <cell r="FG8645">
            <v>48.467473497547864</v>
          </cell>
          <cell r="FH8645">
            <v>49.557825248679848</v>
          </cell>
          <cell r="FI8645">
            <v>50.672966425595433</v>
          </cell>
          <cell r="FJ8645">
            <v>51.813018110298025</v>
          </cell>
          <cell r="FK8645">
            <v>52.979024653089553</v>
          </cell>
          <cell r="FL8645">
            <v>54.170882141614207</v>
          </cell>
          <cell r="FM8645">
            <v>55.389482204714945</v>
          </cell>
          <cell r="FN8645">
            <v>56.636295381098272</v>
          </cell>
          <cell r="FO8645">
            <v>57.910206421564119</v>
          </cell>
          <cell r="FP8645">
            <v>59.213505169996743</v>
          </cell>
          <cell r="FQ8645">
            <v>60.545889558992549</v>
          </cell>
          <cell r="FR8645">
            <v>61.908036737073559</v>
          </cell>
          <cell r="FS8645">
            <v>63.300453186548935</v>
          </cell>
          <cell r="FT8645">
            <v>64.725219306874521</v>
          </cell>
          <cell r="FU8645">
            <v>66.181667082302852</v>
          </cell>
          <cell r="FV8645">
            <v>67.670258122946578</v>
          </cell>
          <cell r="FW8645">
            <v>69.192922005475552</v>
          </cell>
          <cell r="FX8645">
            <v>70.749735906009903</v>
          </cell>
          <cell r="FY8645">
            <v>72.341832043538162</v>
          </cell>
          <cell r="FZ8645">
            <v>73.969724811430837</v>
          </cell>
          <cell r="GA8645">
            <v>75.6338904325073</v>
          </cell>
          <cell r="GB8645">
            <v>77.335673242446163</v>
          </cell>
          <cell r="ID8645" t="str">
            <v>Off</v>
          </cell>
        </row>
        <row r="8646">
          <cell r="B8646">
            <v>12</v>
          </cell>
          <cell r="D8646">
            <v>23</v>
          </cell>
          <cell r="AD8646">
            <v>50.01</v>
          </cell>
          <cell r="AE8646">
            <v>19.46</v>
          </cell>
          <cell r="AF8646">
            <v>18.71</v>
          </cell>
          <cell r="AG8646">
            <v>20</v>
          </cell>
          <cell r="AH8646">
            <v>39.33</v>
          </cell>
          <cell r="AI8646">
            <v>42.77</v>
          </cell>
          <cell r="AJ8646">
            <v>23.84</v>
          </cell>
          <cell r="AK8646">
            <v>34.11</v>
          </cell>
          <cell r="AL8646">
            <v>39.630000000000003</v>
          </cell>
          <cell r="AM8646">
            <v>28.6</v>
          </cell>
          <cell r="AN8646">
            <v>40.01</v>
          </cell>
          <cell r="AO8646">
            <v>29.7</v>
          </cell>
          <cell r="AP8646">
            <v>27.67</v>
          </cell>
          <cell r="AQ8646">
            <v>27.999394889852816</v>
          </cell>
          <cell r="AR8646">
            <v>30.412992417407803</v>
          </cell>
          <cell r="AS8646">
            <v>31.663776817172096</v>
          </cell>
          <cell r="AT8646">
            <v>32.55221494464508</v>
          </cell>
          <cell r="AU8646">
            <v>33.544655202020529</v>
          </cell>
          <cell r="AV8646">
            <v>34.605946189993908</v>
          </cell>
          <cell r="AW8646">
            <v>35.813468914556495</v>
          </cell>
          <cell r="AX8646">
            <v>37.059663952475283</v>
          </cell>
          <cell r="AY8646">
            <v>38.345583992125327</v>
          </cell>
          <cell r="AZ8646">
            <v>39.670715711798948</v>
          </cell>
          <cell r="BA8646">
            <v>41.036625730899061</v>
          </cell>
          <cell r="BB8646">
            <v>42.445205597174194</v>
          </cell>
          <cell r="BC8646">
            <v>43.874046042586357</v>
          </cell>
          <cell r="BD8646">
            <v>44.842722214951998</v>
          </cell>
          <cell r="BE8646">
            <v>45.85172497967045</v>
          </cell>
          <cell r="BF8646">
            <v>46.883665779017647</v>
          </cell>
          <cell r="BG8646">
            <v>47.938618493781718</v>
          </cell>
          <cell r="BH8646">
            <v>49.017079742104322</v>
          </cell>
          <cell r="BI8646">
            <v>50.120048603695608</v>
          </cell>
          <cell r="BJ8646">
            <v>51.247665259840879</v>
          </cell>
          <cell r="BK8646">
            <v>52.400941957610883</v>
          </cell>
          <cell r="BL8646">
            <v>53.579798283225877</v>
          </cell>
          <cell r="BM8646">
            <v>54.785108598189524</v>
          </cell>
          <cell r="BN8646">
            <v>56.018305000842616</v>
          </cell>
          <cell r="BO8646">
            <v>57.27832517656509</v>
          </cell>
          <cell r="BP8646">
            <v>58.567395175741268</v>
          </cell>
          <cell r="BQ8646">
            <v>59.885240730492328</v>
          </cell>
          <cell r="BR8646">
            <v>61.232526596816932</v>
          </cell>
          <cell r="BS8646">
            <v>62.609762097745772</v>
          </cell>
          <cell r="BT8646">
            <v>64.018968342820216</v>
          </cell>
          <cell r="BU8646">
            <v>65.459524131781791</v>
          </cell>
          <cell r="BV8646">
            <v>66.931883442358213</v>
          </cell>
          <cell r="BW8646">
            <v>68.437931744278984</v>
          </cell>
          <cell r="BX8646">
            <v>69.977757702639849</v>
          </cell>
          <cell r="BY8646">
            <v>71.552475192993924</v>
          </cell>
          <cell r="BZ8646">
            <v>73.162603303011508</v>
          </cell>
          <cell r="CA8646">
            <v>74.808611719194417</v>
          </cell>
          <cell r="CB8646">
            <v>76.491823924344573</v>
          </cell>
          <cell r="EL8646">
            <v>36.630000000000003</v>
          </cell>
          <cell r="EM8646">
            <v>26.81</v>
          </cell>
          <cell r="EN8646">
            <v>35.4</v>
          </cell>
          <cell r="EO8646">
            <v>28.51</v>
          </cell>
          <cell r="EP8646">
            <v>25.85</v>
          </cell>
          <cell r="EQ8646">
            <v>26.157728872522416</v>
          </cell>
          <cell r="ER8646">
            <v>28.412571521141732</v>
          </cell>
          <cell r="ES8646">
            <v>29.581085317090665</v>
          </cell>
          <cell r="ET8646">
            <v>30.41108624210608</v>
          </cell>
          <cell r="EU8646">
            <v>31.338248535317334</v>
          </cell>
          <cell r="EV8646">
            <v>32.329732888013822</v>
          </cell>
          <cell r="EW8646">
            <v>33.457830554437493</v>
          </cell>
          <cell r="EX8646">
            <v>34.622056854770008</v>
          </cell>
          <cell r="EY8646">
            <v>35.823395236589796</v>
          </cell>
          <cell r="EZ8646">
            <v>37.061366142031183</v>
          </cell>
          <cell r="FA8646">
            <v>38.337433145780295</v>
          </cell>
          <cell r="FB8646">
            <v>39.653363378639426</v>
          </cell>
          <cell r="FC8646">
            <v>40.988221546832577</v>
          </cell>
          <cell r="FD8646">
            <v>41.893182842663862</v>
          </cell>
          <cell r="FE8646">
            <v>42.835818240855843</v>
          </cell>
          <cell r="FF8646">
            <v>43.79988291968219</v>
          </cell>
          <cell r="FG8646">
            <v>44.785445900406842</v>
          </cell>
          <cell r="FH8646">
            <v>45.792971136009996</v>
          </cell>
          <cell r="FI8646">
            <v>46.82339199152625</v>
          </cell>
          <cell r="FJ8646">
            <v>47.876839427787736</v>
          </cell>
          <cell r="FK8646">
            <v>48.954259111103767</v>
          </cell>
          <cell r="FL8646">
            <v>50.05557591692768</v>
          </cell>
          <cell r="FM8646">
            <v>51.181606695453532</v>
          </cell>
          <cell r="FN8646">
            <v>52.333689348456147</v>
          </cell>
          <cell r="FO8646">
            <v>53.510831435280359</v>
          </cell>
          <cell r="FP8646">
            <v>54.715112587383871</v>
          </cell>
          <cell r="FQ8646">
            <v>55.946276576914585</v>
          </cell>
          <cell r="FR8646">
            <v>57.204944435407214</v>
          </cell>
          <cell r="FS8646">
            <v>58.491591985064261</v>
          </cell>
          <cell r="FT8646">
            <v>59.808107396527014</v>
          </cell>
          <cell r="FU8646">
            <v>61.153910329113089</v>
          </cell>
          <cell r="FV8646">
            <v>62.529424900070829</v>
          </cell>
          <cell r="FW8646">
            <v>63.936412561966449</v>
          </cell>
          <cell r="FX8646">
            <v>65.374956147930618</v>
          </cell>
          <cell r="FY8646">
            <v>66.846096268120448</v>
          </cell>
          <cell r="FZ8646">
            <v>68.350317867106881</v>
          </cell>
          <cell r="GA8646">
            <v>69.888059737664463</v>
          </cell>
          <cell r="GB8646">
            <v>71.460558310238781</v>
          </cell>
          <cell r="ID8646" t="str">
            <v>Off</v>
          </cell>
        </row>
        <row r="8647">
          <cell r="B8647">
            <v>12</v>
          </cell>
          <cell r="D8647">
            <v>24</v>
          </cell>
          <cell r="AD8647">
            <v>67</v>
          </cell>
          <cell r="AE8647">
            <v>19.12</v>
          </cell>
          <cell r="AF8647">
            <v>15.46</v>
          </cell>
          <cell r="AG8647">
            <v>17.68</v>
          </cell>
          <cell r="AH8647">
            <v>37.880000000000003</v>
          </cell>
          <cell r="AI8647">
            <v>39.869999999999997</v>
          </cell>
          <cell r="AJ8647">
            <v>23.25</v>
          </cell>
          <cell r="AK8647">
            <v>29.67</v>
          </cell>
          <cell r="AL8647">
            <v>37.39</v>
          </cell>
          <cell r="AM8647">
            <v>27.24</v>
          </cell>
          <cell r="AN8647">
            <v>36.520000000000003</v>
          </cell>
          <cell r="AO8647">
            <v>27.65</v>
          </cell>
          <cell r="AP8647">
            <v>26.19</v>
          </cell>
          <cell r="AQ8647">
            <v>25.831743850459926</v>
          </cell>
          <cell r="AR8647">
            <v>28.032111539055453</v>
          </cell>
          <cell r="AS8647">
            <v>29.177824430998712</v>
          </cell>
          <cell r="AT8647">
            <v>29.995027335690722</v>
          </cell>
          <cell r="AU8647">
            <v>30.907501911177199</v>
          </cell>
          <cell r="AV8647">
            <v>31.883417945742835</v>
          </cell>
          <cell r="AW8647">
            <v>32.993244955232285</v>
          </cell>
          <cell r="AX8647">
            <v>34.138570780255336</v>
          </cell>
          <cell r="AY8647">
            <v>35.320358022965927</v>
          </cell>
          <cell r="AZ8647">
            <v>36.538146735513408</v>
          </cell>
          <cell r="BA8647">
            <v>37.793359619339618</v>
          </cell>
          <cell r="BB8647">
            <v>39.087742703525102</v>
          </cell>
          <cell r="BC8647">
            <v>40.40078503438238</v>
          </cell>
          <cell r="BD8647">
            <v>41.292886615503306</v>
          </cell>
          <cell r="BE8647">
            <v>42.222013756266364</v>
          </cell>
          <cell r="BF8647">
            <v>43.172260433476183</v>
          </cell>
          <cell r="BG8647">
            <v>44.143699584533138</v>
          </cell>
          <cell r="BH8647">
            <v>45.136791122748008</v>
          </cell>
          <cell r="BI8647">
            <v>46.152444562346986</v>
          </cell>
          <cell r="BJ8647">
            <v>47.190799080034537</v>
          </cell>
          <cell r="BK8647">
            <v>48.252776421542862</v>
          </cell>
          <cell r="BL8647">
            <v>49.338314253433566</v>
          </cell>
          <cell r="BM8647">
            <v>50.448213545126166</v>
          </cell>
          <cell r="BN8647">
            <v>51.583780711637502</v>
          </cell>
          <cell r="BO8647">
            <v>52.744060438461524</v>
          </cell>
          <cell r="BP8647">
            <v>53.931080721110192</v>
          </cell>
          <cell r="BQ8647">
            <v>55.144602473728682</v>
          </cell>
          <cell r="BR8647">
            <v>56.385235634460876</v>
          </cell>
          <cell r="BS8647">
            <v>57.653453315433175</v>
          </cell>
          <cell r="BT8647">
            <v>58.951096591235697</v>
          </cell>
          <cell r="BU8647">
            <v>60.277614676806571</v>
          </cell>
          <cell r="BV8647">
            <v>61.633425323014336</v>
          </cell>
          <cell r="BW8647">
            <v>63.020251116657199</v>
          </cell>
          <cell r="BX8647">
            <v>64.438181115310073</v>
          </cell>
          <cell r="BY8647">
            <v>65.888237314593582</v>
          </cell>
          <cell r="BZ8647">
            <v>67.370902982053082</v>
          </cell>
          <cell r="CA8647">
            <v>68.886611092637679</v>
          </cell>
          <cell r="CB8647">
            <v>70.436576070386224</v>
          </cell>
          <cell r="EL8647">
            <v>35.479999999999997</v>
          </cell>
          <cell r="EM8647">
            <v>25.74</v>
          </cell>
          <cell r="EN8647">
            <v>28.79</v>
          </cell>
          <cell r="EO8647">
            <v>26.92</v>
          </cell>
          <cell r="EP8647">
            <v>24.57</v>
          </cell>
          <cell r="EQ8647">
            <v>24.23390402465828</v>
          </cell>
          <cell r="ER8647">
            <v>26.298166495402537</v>
          </cell>
          <cell r="ES8647">
            <v>27.373010548668894</v>
          </cell>
          <cell r="ET8647">
            <v>28.139664820080988</v>
          </cell>
          <cell r="EU8647">
            <v>28.995697669248713</v>
          </cell>
          <cell r="EV8647">
            <v>29.911247763531939</v>
          </cell>
          <cell r="EW8647">
            <v>30.952425679650908</v>
          </cell>
          <cell r="EX8647">
            <v>32.026906608280775</v>
          </cell>
          <cell r="EY8647">
            <v>33.135593609174222</v>
          </cell>
          <cell r="EZ8647">
            <v>34.278055184863092</v>
          </cell>
          <cell r="FA8647">
            <v>35.4556260346382</v>
          </cell>
          <cell r="FB8647">
            <v>36.669944185781283</v>
          </cell>
          <cell r="FC8647">
            <v>37.901767403389655</v>
          </cell>
          <cell r="FD8647">
            <v>38.738687443410321</v>
          </cell>
          <cell r="FE8647">
            <v>39.610342802270509</v>
          </cell>
          <cell r="FF8647">
            <v>40.501811334498271</v>
          </cell>
          <cell r="FG8647">
            <v>41.41316146590222</v>
          </cell>
          <cell r="FH8647">
            <v>42.344824661547101</v>
          </cell>
          <cell r="FI8647">
            <v>43.297654177047171</v>
          </cell>
          <cell r="FJ8647">
            <v>44.271780580238584</v>
          </cell>
          <cell r="FK8647">
            <v>45.26806860165361</v>
          </cell>
          <cell r="FL8647">
            <v>46.286459763530459</v>
          </cell>
          <cell r="FM8647">
            <v>47.327705490788468</v>
          </cell>
          <cell r="FN8647">
            <v>48.393031389268174</v>
          </cell>
          <cell r="FO8647">
            <v>49.481541236082464</v>
          </cell>
          <cell r="FP8647">
            <v>50.595137583721929</v>
          </cell>
          <cell r="FQ8647">
            <v>51.733596135147529</v>
          </cell>
          <cell r="FR8647">
            <v>52.897489100370514</v>
          </cell>
          <cell r="FS8647">
            <v>54.08726032684968</v>
          </cell>
          <cell r="FT8647">
            <v>55.304637008272664</v>
          </cell>
          <cell r="FU8647">
            <v>56.549102428756683</v>
          </cell>
          <cell r="FV8647">
            <v>57.821048498910358</v>
          </cell>
          <cell r="FW8647">
            <v>59.122091253771188</v>
          </cell>
          <cell r="FX8647">
            <v>60.452314242198106</v>
          </cell>
          <cell r="FY8647">
            <v>61.812676243587795</v>
          </cell>
          <cell r="FZ8647">
            <v>63.203630632647737</v>
          </cell>
          <cell r="GA8647">
            <v>64.625583602371435</v>
          </cell>
          <cell r="GB8647">
            <v>66.079674457785018</v>
          </cell>
          <cell r="ID8647" t="str">
            <v>Off</v>
          </cell>
        </row>
        <row r="8648">
          <cell r="B8648">
            <v>12</v>
          </cell>
          <cell r="D8648">
            <v>1</v>
          </cell>
          <cell r="AD8648">
            <v>50</v>
          </cell>
          <cell r="AE8648">
            <v>16.21</v>
          </cell>
          <cell r="AF8648">
            <v>15.95</v>
          </cell>
          <cell r="AG8648">
            <v>18.350000000000001</v>
          </cell>
          <cell r="AH8648">
            <v>39.1</v>
          </cell>
          <cell r="AI8648">
            <v>34.979999999999997</v>
          </cell>
          <cell r="AJ8648">
            <v>21.94</v>
          </cell>
          <cell r="AK8648">
            <v>32.04</v>
          </cell>
          <cell r="AL8648">
            <v>31.78</v>
          </cell>
          <cell r="AM8648">
            <v>26.79</v>
          </cell>
          <cell r="AN8648">
            <v>38.549999999999997</v>
          </cell>
          <cell r="AO8648">
            <v>28.17</v>
          </cell>
          <cell r="AP8648">
            <v>28.61</v>
          </cell>
          <cell r="AQ8648">
            <v>26.743901969939401</v>
          </cell>
          <cell r="AR8648">
            <v>29.033982961572107</v>
          </cell>
          <cell r="AS8648">
            <v>30.2239105547905</v>
          </cell>
          <cell r="AT8648">
            <v>31.07109431641873</v>
          </cell>
          <cell r="AU8648">
            <v>32.017227330285387</v>
          </cell>
          <cell r="AV8648">
            <v>33.029082637051552</v>
          </cell>
          <cell r="AW8648">
            <v>34.180039036941452</v>
          </cell>
          <cell r="AX8648">
            <v>35.367830597854969</v>
          </cell>
          <cell r="AY8648">
            <v>36.59345783687634</v>
          </cell>
          <cell r="AZ8648">
            <v>37.856438358084901</v>
          </cell>
          <cell r="BA8648">
            <v>39.158255379313211</v>
          </cell>
          <cell r="BB8648">
            <v>40.500716315731758</v>
          </cell>
          <cell r="BC8648">
            <v>41.862510360945677</v>
          </cell>
          <cell r="BD8648">
            <v>42.786837738339614</v>
          </cell>
          <cell r="BE8648">
            <v>43.749580594661722</v>
          </cell>
          <cell r="BF8648">
            <v>44.734208303722717</v>
          </cell>
          <cell r="BG8648">
            <v>45.740794199815191</v>
          </cell>
          <cell r="BH8648">
            <v>46.769813659938606</v>
          </cell>
          <cell r="BI8648">
            <v>47.822213854932116</v>
          </cell>
          <cell r="BJ8648">
            <v>48.898134423375922</v>
          </cell>
          <cell r="BK8648">
            <v>49.998535161335802</v>
          </cell>
          <cell r="BL8648">
            <v>51.123346157239446</v>
          </cell>
          <cell r="BM8648">
            <v>52.273399261242162</v>
          </cell>
          <cell r="BN8648">
            <v>53.450053761722089</v>
          </cell>
          <cell r="BO8648">
            <v>54.652309341817997</v>
          </cell>
          <cell r="BP8648">
            <v>55.882277321798959</v>
          </cell>
          <cell r="BQ8648">
            <v>57.139703832016195</v>
          </cell>
          <cell r="BR8648">
            <v>58.425221866187201</v>
          </cell>
          <cell r="BS8648">
            <v>59.739319792332495</v>
          </cell>
          <cell r="BT8648">
            <v>61.083914417826435</v>
          </cell>
          <cell r="BU8648">
            <v>62.458425368505772</v>
          </cell>
          <cell r="BV8648">
            <v>63.86328561859748</v>
          </cell>
          <cell r="BW8648">
            <v>65.30028630009906</v>
          </cell>
          <cell r="BX8648">
            <v>66.769516305463199</v>
          </cell>
          <cell r="BY8648">
            <v>68.272036299879503</v>
          </cell>
          <cell r="BZ8648">
            <v>69.808344642374905</v>
          </cell>
          <cell r="CA8648">
            <v>71.378889735170191</v>
          </cell>
          <cell r="CB8648">
            <v>72.984931909980901</v>
          </cell>
          <cell r="EL8648">
            <v>31.99</v>
          </cell>
          <cell r="EM8648">
            <v>25.86</v>
          </cell>
          <cell r="EN8648">
            <v>34.01</v>
          </cell>
          <cell r="EO8648">
            <v>27.5</v>
          </cell>
          <cell r="EP8648">
            <v>26.24</v>
          </cell>
          <cell r="EQ8648">
            <v>24.528486112939877</v>
          </cell>
          <cell r="ER8648">
            <v>26.628860989571901</v>
          </cell>
          <cell r="ES8648">
            <v>27.720217160353116</v>
          </cell>
          <cell r="ET8648">
            <v>28.49722177080837</v>
          </cell>
          <cell r="EU8648">
            <v>29.364978858674885</v>
          </cell>
          <cell r="EV8648">
            <v>30.2930139250693</v>
          </cell>
          <cell r="EW8648">
            <v>31.348627204800547</v>
          </cell>
          <cell r="EX8648">
            <v>32.438024288280822</v>
          </cell>
          <cell r="EY8648">
            <v>33.562122811591578</v>
          </cell>
          <cell r="EZ8648">
            <v>34.720480339606702</v>
          </cell>
          <cell r="FA8648">
            <v>35.914457223110055</v>
          </cell>
          <cell r="FB8648">
            <v>37.145711154309723</v>
          </cell>
          <cell r="FC8648">
            <v>38.394696674981283</v>
          </cell>
          <cell r="FD8648">
            <v>39.242454465362862</v>
          </cell>
          <cell r="FE8648">
            <v>40.125445466757199</v>
          </cell>
          <cell r="FF8648">
            <v>41.028508419772251</v>
          </cell>
          <cell r="FG8648">
            <v>41.951710583822113</v>
          </cell>
          <cell r="FH8648">
            <v>42.895487956546276</v>
          </cell>
          <cell r="FI8648">
            <v>43.860709246886358</v>
          </cell>
          <cell r="FJ8648">
            <v>44.847502526018317</v>
          </cell>
          <cell r="FK8648">
            <v>45.856748082259749</v>
          </cell>
          <cell r="FL8648">
            <v>46.888381795384937</v>
          </cell>
          <cell r="FM8648">
            <v>47.943166606605878</v>
          </cell>
          <cell r="FN8648">
            <v>49.022349203341051</v>
          </cell>
          <cell r="FO8648">
            <v>50.125012133145901</v>
          </cell>
          <cell r="FP8648">
            <v>51.253091818385343</v>
          </cell>
          <cell r="FQ8648">
            <v>52.406355419507335</v>
          </cell>
          <cell r="FR8648">
            <v>53.585383494189166</v>
          </cell>
          <cell r="FS8648">
            <v>54.790623954938994</v>
          </cell>
          <cell r="FT8648">
            <v>56.023834824318968</v>
          </cell>
          <cell r="FU8648">
            <v>57.284483805298542</v>
          </cell>
          <cell r="FV8648">
            <v>58.572968005312752</v>
          </cell>
          <cell r="FW8648">
            <v>59.890930182264917</v>
          </cell>
          <cell r="FX8648">
            <v>61.23845186491976</v>
          </cell>
          <cell r="FY8648">
            <v>62.616505854905206</v>
          </cell>
          <cell r="FZ8648">
            <v>64.02554922809918</v>
          </cell>
          <cell r="GA8648">
            <v>65.465993241903732</v>
          </cell>
          <cell r="GB8648">
            <v>66.938993824463424</v>
          </cell>
          <cell r="ID8648" t="str">
            <v>Off</v>
          </cell>
        </row>
        <row r="8649">
          <cell r="B8649">
            <v>12</v>
          </cell>
          <cell r="D8649">
            <v>2</v>
          </cell>
          <cell r="AD8649">
            <v>43.8</v>
          </cell>
          <cell r="AE8649">
            <v>15.15</v>
          </cell>
          <cell r="AF8649">
            <v>14.24</v>
          </cell>
          <cell r="AG8649">
            <v>17.079999999999998</v>
          </cell>
          <cell r="AH8649">
            <v>38.159999999999997</v>
          </cell>
          <cell r="AI8649">
            <v>32.76</v>
          </cell>
          <cell r="AJ8649">
            <v>21.41</v>
          </cell>
          <cell r="AK8649">
            <v>30.37</v>
          </cell>
          <cell r="AL8649">
            <v>31.62</v>
          </cell>
          <cell r="AM8649">
            <v>26.18</v>
          </cell>
          <cell r="AN8649">
            <v>38.29</v>
          </cell>
          <cell r="AO8649">
            <v>28.23</v>
          </cell>
          <cell r="AP8649">
            <v>25.77</v>
          </cell>
          <cell r="AQ8649">
            <v>26.155214290384276</v>
          </cell>
          <cell r="AR8649">
            <v>28.387447492316316</v>
          </cell>
          <cell r="AS8649">
            <v>29.548839505349893</v>
          </cell>
          <cell r="AT8649">
            <v>30.376657924015451</v>
          </cell>
          <cell r="AU8649">
            <v>31.301039170438337</v>
          </cell>
          <cell r="AV8649">
            <v>32.289654870210896</v>
          </cell>
          <cell r="AW8649">
            <v>33.414003139525427</v>
          </cell>
          <cell r="AX8649">
            <v>34.574320936037616</v>
          </cell>
          <cell r="AY8649">
            <v>35.771584285888679</v>
          </cell>
          <cell r="AZ8649">
            <v>37.005325239543602</v>
          </cell>
          <cell r="BA8649">
            <v>38.276988114191937</v>
          </cell>
          <cell r="BB8649">
            <v>39.58834018581485</v>
          </cell>
          <cell r="BC8649">
            <v>40.918590422747201</v>
          </cell>
          <cell r="BD8649">
            <v>41.822110157562015</v>
          </cell>
          <cell r="BE8649">
            <v>42.763145484992108</v>
          </cell>
          <cell r="BF8649">
            <v>43.725571458109556</v>
          </cell>
          <cell r="BG8649">
            <v>44.709461155371642</v>
          </cell>
          <cell r="BH8649">
            <v>45.715279911272859</v>
          </cell>
          <cell r="BI8649">
            <v>46.743950707755921</v>
          </cell>
          <cell r="BJ8649">
            <v>47.795612750138837</v>
          </cell>
          <cell r="BK8649">
            <v>48.87120139180805</v>
          </cell>
          <cell r="BL8649">
            <v>49.970651507798692</v>
          </cell>
          <cell r="BM8649">
            <v>51.094775028885842</v>
          </cell>
          <cell r="BN8649">
            <v>52.244897171180497</v>
          </cell>
          <cell r="BO8649">
            <v>53.420046579155759</v>
          </cell>
          <cell r="BP8649">
            <v>54.62228085815282</v>
          </cell>
          <cell r="BQ8649">
            <v>55.851355607243846</v>
          </cell>
          <cell r="BR8649">
            <v>57.107888982166259</v>
          </cell>
          <cell r="BS8649">
            <v>58.392359442361609</v>
          </cell>
          <cell r="BT8649">
            <v>59.706635011409915</v>
          </cell>
          <cell r="BU8649">
            <v>61.050154266439506</v>
          </cell>
          <cell r="BV8649">
            <v>62.423340429641001</v>
          </cell>
          <cell r="BW8649">
            <v>63.827940384094646</v>
          </cell>
          <cell r="BX8649">
            <v>65.264043128698901</v>
          </cell>
          <cell r="BY8649">
            <v>66.732684351238149</v>
          </cell>
          <cell r="BZ8649">
            <v>68.234352608167541</v>
          </cell>
          <cell r="CA8649">
            <v>69.769486418236582</v>
          </cell>
          <cell r="CB8649">
            <v>71.339316432757897</v>
          </cell>
          <cell r="EL8649">
            <v>32.619999999999997</v>
          </cell>
          <cell r="EM8649">
            <v>25.6</v>
          </cell>
          <cell r="EN8649">
            <v>34.700000000000003</v>
          </cell>
          <cell r="EO8649">
            <v>27.55</v>
          </cell>
          <cell r="EP8649">
            <v>23.61</v>
          </cell>
          <cell r="EQ8649">
            <v>23.962926247418419</v>
          </cell>
          <cell r="ER8649">
            <v>26.008057248490033</v>
          </cell>
          <cell r="ES8649">
            <v>27.072103248789713</v>
          </cell>
          <cell r="ET8649">
            <v>27.830535257508917</v>
          </cell>
          <cell r="EU8649">
            <v>28.677436352892862</v>
          </cell>
          <cell r="EV8649">
            <v>29.583187872940599</v>
          </cell>
          <cell r="EW8649">
            <v>30.613295076608278</v>
          </cell>
          <cell r="EX8649">
            <v>31.67635689948964</v>
          </cell>
          <cell r="EY8649">
            <v>32.773267558782756</v>
          </cell>
          <cell r="EZ8649">
            <v>33.903598327730862</v>
          </cell>
          <cell r="FA8649">
            <v>35.068672463177009</v>
          </cell>
          <cell r="FB8649">
            <v>36.270109110868781</v>
          </cell>
          <cell r="FC8649">
            <v>37.488859910014021</v>
          </cell>
          <cell r="FD8649">
            <v>38.316648072178467</v>
          </cell>
          <cell r="FE8649">
            <v>39.178807330254699</v>
          </cell>
          <cell r="FF8649">
            <v>40.060564304461252</v>
          </cell>
          <cell r="FG8649">
            <v>40.961985947936533</v>
          </cell>
          <cell r="FH8649">
            <v>41.883498591585258</v>
          </cell>
          <cell r="FI8649">
            <v>42.825947854486508</v>
          </cell>
          <cell r="FJ8649">
            <v>43.789461273992153</v>
          </cell>
          <cell r="FK8649">
            <v>44.774895803670468</v>
          </cell>
          <cell r="FL8649">
            <v>45.782191777226508</v>
          </cell>
          <cell r="FM8649">
            <v>46.812093070702161</v>
          </cell>
          <cell r="FN8649">
            <v>47.865813822722991</v>
          </cell>
          <cell r="FO8649">
            <v>48.942464095221865</v>
          </cell>
          <cell r="FP8649">
            <v>50.043929028365852</v>
          </cell>
          <cell r="FQ8649">
            <v>51.16998470652026</v>
          </cell>
          <cell r="FR8649">
            <v>52.321197472601682</v>
          </cell>
          <cell r="FS8649">
            <v>53.49800568234992</v>
          </cell>
          <cell r="FT8649">
            <v>54.702120784609548</v>
          </cell>
          <cell r="FU8649">
            <v>55.933028414072048</v>
          </cell>
          <cell r="FV8649">
            <v>57.191116319123942</v>
          </cell>
          <cell r="FW8649">
            <v>58.477984961912085</v>
          </cell>
          <cell r="FX8649">
            <v>59.793715881590259</v>
          </cell>
          <cell r="FY8649">
            <v>61.1392579562566</v>
          </cell>
          <cell r="FZ8649">
            <v>62.515058792349073</v>
          </cell>
          <cell r="GA8649">
            <v>63.921520152680074</v>
          </cell>
          <cell r="GB8649">
            <v>65.359769537346281</v>
          </cell>
          <cell r="ID8649" t="str">
            <v>Off</v>
          </cell>
        </row>
        <row r="8650">
          <cell r="B8650">
            <v>12</v>
          </cell>
          <cell r="D8650">
            <v>3</v>
          </cell>
          <cell r="AD8650">
            <v>39.799999999999997</v>
          </cell>
          <cell r="AE8650">
            <v>15</v>
          </cell>
          <cell r="AF8650">
            <v>13.99</v>
          </cell>
          <cell r="AG8650">
            <v>17.14</v>
          </cell>
          <cell r="AH8650">
            <v>38.01</v>
          </cell>
          <cell r="AI8650">
            <v>31.71</v>
          </cell>
          <cell r="AJ8650">
            <v>21.21</v>
          </cell>
          <cell r="AK8650">
            <v>29.79</v>
          </cell>
          <cell r="AL8650">
            <v>30.91</v>
          </cell>
          <cell r="AM8650">
            <v>25.92</v>
          </cell>
          <cell r="AN8650">
            <v>37.54</v>
          </cell>
          <cell r="AO8650">
            <v>27.52</v>
          </cell>
          <cell r="AP8650">
            <v>25.37</v>
          </cell>
          <cell r="AQ8650">
            <v>25.746699250598027</v>
          </cell>
          <cell r="AR8650">
            <v>27.938664076010504</v>
          </cell>
          <cell r="AS8650">
            <v>29.080254888762759</v>
          </cell>
          <cell r="AT8650">
            <v>29.89467479611659</v>
          </cell>
          <cell r="AU8650">
            <v>30.804033245152535</v>
          </cell>
          <cell r="AV8650">
            <v>31.776632385345021</v>
          </cell>
          <cell r="AW8650">
            <v>32.882672807923996</v>
          </cell>
          <cell r="AX8650">
            <v>34.024089842240379</v>
          </cell>
          <cell r="AY8650">
            <v>35.201842571560441</v>
          </cell>
          <cell r="AZ8650">
            <v>36.41547317182993</v>
          </cell>
          <cell r="BA8650">
            <v>37.666398585689578</v>
          </cell>
          <cell r="BB8650">
            <v>38.956359510554563</v>
          </cell>
          <cell r="BC8650">
            <v>40.264916890192424</v>
          </cell>
          <cell r="BD8650">
            <v>41.154021262740883</v>
          </cell>
          <cell r="BE8650">
            <v>42.080023753891602</v>
          </cell>
          <cell r="BF8650">
            <v>43.027074643730927</v>
          </cell>
          <cell r="BG8650">
            <v>43.995246832422062</v>
          </cell>
          <cell r="BH8650">
            <v>44.984998838476116</v>
          </cell>
          <cell r="BI8650">
            <v>45.997236579760013</v>
          </cell>
          <cell r="BJ8650">
            <v>47.032099291353603</v>
          </cell>
          <cell r="BK8650">
            <v>48.090505085684235</v>
          </cell>
          <cell r="BL8650">
            <v>49.172392414020102</v>
          </cell>
          <cell r="BM8650">
            <v>50.278559358828602</v>
          </cell>
          <cell r="BN8650">
            <v>51.410307367167896</v>
          </cell>
          <cell r="BO8650">
            <v>52.56668538201717</v>
          </cell>
          <cell r="BP8650">
            <v>53.749713584282631</v>
          </cell>
          <cell r="BQ8650">
            <v>54.959154320820225</v>
          </cell>
          <cell r="BR8650">
            <v>56.19561534898024</v>
          </cell>
          <cell r="BS8650">
            <v>57.459568405598262</v>
          </cell>
          <cell r="BT8650">
            <v>58.752847434904211</v>
          </cell>
          <cell r="BU8650">
            <v>60.074904519289603</v>
          </cell>
          <cell r="BV8650">
            <v>61.426155935651778</v>
          </cell>
          <cell r="BW8650">
            <v>62.808317888481284</v>
          </cell>
          <cell r="BX8650">
            <v>64.221479450838657</v>
          </cell>
          <cell r="BY8650">
            <v>65.666659028673976</v>
          </cell>
          <cell r="BZ8650">
            <v>67.14433852964666</v>
          </cell>
          <cell r="CA8650">
            <v>68.654949435597985</v>
          </cell>
          <cell r="CB8650">
            <v>70.199701929824158</v>
          </cell>
          <cell r="EL8650">
            <v>31.95</v>
          </cell>
          <cell r="EM8650">
            <v>25.3</v>
          </cell>
          <cell r="EN8650">
            <v>33.950000000000003</v>
          </cell>
          <cell r="EO8650">
            <v>26.94</v>
          </cell>
          <cell r="EP8650">
            <v>23.27</v>
          </cell>
          <cell r="EQ8650">
            <v>23.615517996114153</v>
          </cell>
          <cell r="ER8650">
            <v>25.626043084302893</v>
          </cell>
          <cell r="ES8650">
            <v>26.673138796275499</v>
          </cell>
          <cell r="ET8650">
            <v>27.420145151976076</v>
          </cell>
          <cell r="EU8650">
            <v>28.254231518119806</v>
          </cell>
          <cell r="EV8650">
            <v>29.14632383157188</v>
          </cell>
          <cell r="EW8650">
            <v>30.160811834465562</v>
          </cell>
          <cell r="EX8650">
            <v>31.20774815250034</v>
          </cell>
          <cell r="EY8650">
            <v>32.288012480891268</v>
          </cell>
          <cell r="EZ8650">
            <v>33.401184891938605</v>
          </cell>
          <cell r="FA8650">
            <v>34.54856504095374</v>
          </cell>
          <cell r="FB8650">
            <v>35.731749539243381</v>
          </cell>
          <cell r="FC8650">
            <v>36.931991172044846</v>
          </cell>
          <cell r="FD8650">
            <v>37.747499991485235</v>
          </cell>
          <cell r="FE8650">
            <v>38.596852690305774</v>
          </cell>
          <cell r="FF8650">
            <v>39.465511508065376</v>
          </cell>
          <cell r="FG8650">
            <v>40.353543310621262</v>
          </cell>
          <cell r="FH8650">
            <v>41.261368662646404</v>
          </cell>
          <cell r="FI8650">
            <v>42.189818494718779</v>
          </cell>
          <cell r="FJ8650">
            <v>43.139020516744118</v>
          </cell>
          <cell r="FK8650">
            <v>44.109816844456923</v>
          </cell>
          <cell r="FL8650">
            <v>45.102151023817413</v>
          </cell>
          <cell r="FM8650">
            <v>46.116755076071797</v>
          </cell>
          <cell r="FN8650">
            <v>47.154822721087776</v>
          </cell>
          <cell r="FO8650">
            <v>48.215481625523829</v>
          </cell>
          <cell r="FP8650">
            <v>49.300584749951</v>
          </cell>
          <cell r="FQ8650">
            <v>50.409914112947838</v>
          </cell>
          <cell r="FR8650">
            <v>51.544027164791885</v>
          </cell>
          <cell r="FS8650">
            <v>52.703356594334707</v>
          </cell>
          <cell r="FT8650">
            <v>53.889584541199092</v>
          </cell>
          <cell r="FU8650">
            <v>55.102208441618806</v>
          </cell>
          <cell r="FV8650">
            <v>56.341610115199714</v>
          </cell>
          <cell r="FW8650">
            <v>57.609363707724064</v>
          </cell>
          <cell r="FX8650">
            <v>58.905550919235928</v>
          </cell>
          <cell r="FY8650">
            <v>60.231105857203126</v>
          </cell>
          <cell r="FZ8650">
            <v>61.586470539411813</v>
          </cell>
          <cell r="GA8650">
            <v>62.972040731823611</v>
          </cell>
          <cell r="GB8650">
            <v>64.388926444895873</v>
          </cell>
          <cell r="ID8650" t="str">
            <v>Off</v>
          </cell>
        </row>
        <row r="8651">
          <cell r="B8651">
            <v>12</v>
          </cell>
          <cell r="D8651">
            <v>4</v>
          </cell>
          <cell r="AD8651">
            <v>42.5</v>
          </cell>
          <cell r="AE8651">
            <v>15.22</v>
          </cell>
          <cell r="AF8651">
            <v>13.99</v>
          </cell>
          <cell r="AG8651">
            <v>17.149999999999999</v>
          </cell>
          <cell r="AH8651">
            <v>37.74</v>
          </cell>
          <cell r="AI8651">
            <v>31.49</v>
          </cell>
          <cell r="AJ8651">
            <v>21.25</v>
          </cell>
          <cell r="AK8651">
            <v>29.88</v>
          </cell>
          <cell r="AL8651">
            <v>30.74</v>
          </cell>
          <cell r="AM8651">
            <v>25.74</v>
          </cell>
          <cell r="AN8651">
            <v>37.5</v>
          </cell>
          <cell r="AO8651">
            <v>27.56</v>
          </cell>
          <cell r="AP8651">
            <v>25.44</v>
          </cell>
          <cell r="AQ8651">
            <v>25.72149523633307</v>
          </cell>
          <cell r="AR8651">
            <v>27.910968545935226</v>
          </cell>
          <cell r="AS8651">
            <v>29.051337737909215</v>
          </cell>
          <cell r="AT8651">
            <v>29.864933259340049</v>
          </cell>
          <cell r="AU8651">
            <v>30.773368905510956</v>
          </cell>
          <cell r="AV8651">
            <v>31.74498612068821</v>
          </cell>
          <cell r="AW8651">
            <v>32.84990587078422</v>
          </cell>
          <cell r="AX8651">
            <v>33.990166092004308</v>
          </cell>
          <cell r="AY8651">
            <v>35.166724825260779</v>
          </cell>
          <cell r="AZ8651">
            <v>36.379124876893904</v>
          </cell>
          <cell r="BA8651">
            <v>37.628781479145616</v>
          </cell>
          <cell r="BB8651">
            <v>38.917433761779492</v>
          </cell>
          <cell r="BC8651">
            <v>40.224663891156169</v>
          </cell>
          <cell r="BD8651">
            <v>41.112880237664029</v>
          </cell>
          <cell r="BE8651">
            <v>42.037957002334068</v>
          </cell>
          <cell r="BF8651">
            <v>42.984061090014251</v>
          </cell>
          <cell r="BG8651">
            <v>43.951265389824663</v>
          </cell>
          <cell r="BH8651">
            <v>44.940028008403189</v>
          </cell>
          <cell r="BI8651">
            <v>45.951253795073924</v>
          </cell>
          <cell r="BJ8651">
            <v>46.985082005442415</v>
          </cell>
          <cell r="BK8651">
            <v>48.042429672436313</v>
          </cell>
          <cell r="BL8651">
            <v>49.123235482366667</v>
          </cell>
          <cell r="BM8651">
            <v>50.22829666186896</v>
          </cell>
          <cell r="BN8651">
            <v>51.35891318446658</v>
          </cell>
          <cell r="BO8651">
            <v>52.514135256859248</v>
          </cell>
          <cell r="BP8651">
            <v>53.695980742540151</v>
          </cell>
          <cell r="BQ8651">
            <v>54.904212414694953</v>
          </cell>
          <cell r="BR8651">
            <v>56.139437383376233</v>
          </cell>
          <cell r="BS8651">
            <v>57.402126979332365</v>
          </cell>
          <cell r="BT8651">
            <v>58.69411303141483</v>
          </cell>
          <cell r="BU8651">
            <v>60.014848475277546</v>
          </cell>
          <cell r="BV8651">
            <v>61.364749149251288</v>
          </cell>
          <cell r="BW8651">
            <v>62.74552936662046</v>
          </cell>
          <cell r="BX8651">
            <v>64.157278205037798</v>
          </cell>
          <cell r="BY8651">
            <v>65.60101300710852</v>
          </cell>
          <cell r="BZ8651">
            <v>67.077215278972659</v>
          </cell>
          <cell r="CA8651">
            <v>68.586316058229613</v>
          </cell>
          <cell r="CB8651">
            <v>70.129524272633233</v>
          </cell>
          <cell r="EL8651">
            <v>32.159999999999997</v>
          </cell>
          <cell r="EM8651">
            <v>25.14</v>
          </cell>
          <cell r="EN8651">
            <v>33.97</v>
          </cell>
          <cell r="EO8651">
            <v>26.95</v>
          </cell>
          <cell r="EP8651">
            <v>23.34</v>
          </cell>
          <cell r="EQ8651">
            <v>23.598258601258404</v>
          </cell>
          <cell r="ER8651">
            <v>25.606997085775475</v>
          </cell>
          <cell r="ES8651">
            <v>26.653232028411988</v>
          </cell>
          <cell r="ET8651">
            <v>27.399667542177543</v>
          </cell>
          <cell r="EU8651">
            <v>28.233114396801323</v>
          </cell>
          <cell r="EV8651">
            <v>29.12452736072574</v>
          </cell>
          <cell r="EW8651">
            <v>30.138239112582689</v>
          </cell>
          <cell r="EX8651">
            <v>31.184374079692631</v>
          </cell>
          <cell r="EY8651">
            <v>32.263811219401987</v>
          </cell>
          <cell r="EZ8651">
            <v>33.3761310780937</v>
          </cell>
          <cell r="FA8651">
            <v>34.522632064593502</v>
          </cell>
          <cell r="FB8651">
            <v>35.704909748425052</v>
          </cell>
          <cell r="FC8651">
            <v>36.904231730329599</v>
          </cell>
          <cell r="FD8651">
            <v>37.719128331253081</v>
          </cell>
          <cell r="FE8651">
            <v>38.567842627141395</v>
          </cell>
          <cell r="FF8651">
            <v>39.435848500036656</v>
          </cell>
          <cell r="FG8651">
            <v>40.323212822268381</v>
          </cell>
          <cell r="FH8651">
            <v>41.230355885068015</v>
          </cell>
          <cell r="FI8651">
            <v>42.158107845008857</v>
          </cell>
          <cell r="FJ8651">
            <v>43.106596462540324</v>
          </cell>
          <cell r="FK8651">
            <v>44.076663072117277</v>
          </cell>
          <cell r="FL8651">
            <v>45.068251421322245</v>
          </cell>
          <cell r="FM8651">
            <v>46.082092927988263</v>
          </cell>
          <cell r="FN8651">
            <v>47.119380256503533</v>
          </cell>
          <cell r="FO8651">
            <v>48.179242016316621</v>
          </cell>
          <cell r="FP8651">
            <v>49.263529502000274</v>
          </cell>
          <cell r="FQ8651">
            <v>50.372025069142303</v>
          </cell>
          <cell r="FR8651">
            <v>51.505285712578662</v>
          </cell>
          <cell r="FS8651">
            <v>52.663743856038415</v>
          </cell>
          <cell r="FT8651">
            <v>53.849080116085773</v>
          </cell>
          <cell r="FU8651">
            <v>55.060792586988121</v>
          </cell>
          <cell r="FV8651">
            <v>56.299262780798941</v>
          </cell>
          <cell r="FW8651">
            <v>57.56606349909282</v>
          </cell>
          <cell r="FX8651">
            <v>58.861276466414388</v>
          </cell>
          <cell r="FY8651">
            <v>60.18583504661607</v>
          </cell>
          <cell r="FZ8651">
            <v>61.540180998868777</v>
          </cell>
          <cell r="GA8651">
            <v>62.924709779838011</v>
          </cell>
          <cell r="GB8651">
            <v>64.340530523713028</v>
          </cell>
          <cell r="ID8651" t="str">
            <v>Off</v>
          </cell>
        </row>
        <row r="8652">
          <cell r="B8652">
            <v>12</v>
          </cell>
          <cell r="D8652">
            <v>5</v>
          </cell>
          <cell r="AD8652">
            <v>45</v>
          </cell>
          <cell r="AE8652">
            <v>16.09</v>
          </cell>
          <cell r="AF8652">
            <v>14.9</v>
          </cell>
          <cell r="AG8652">
            <v>17.78</v>
          </cell>
          <cell r="AH8652">
            <v>37.630000000000003</v>
          </cell>
          <cell r="AI8652">
            <v>32.33</v>
          </cell>
          <cell r="AJ8652">
            <v>21.68</v>
          </cell>
          <cell r="AK8652">
            <v>30.43</v>
          </cell>
          <cell r="AL8652">
            <v>31.48</v>
          </cell>
          <cell r="AM8652">
            <v>25.69</v>
          </cell>
          <cell r="AN8652">
            <v>37.369999999999997</v>
          </cell>
          <cell r="AO8652">
            <v>27.63</v>
          </cell>
          <cell r="AP8652">
            <v>25.57</v>
          </cell>
          <cell r="AQ8652">
            <v>26.131360174407313</v>
          </cell>
          <cell r="AR8652">
            <v>28.361302601339442</v>
          </cell>
          <cell r="AS8652">
            <v>29.52153797447442</v>
          </cell>
          <cell r="AT8652">
            <v>30.348554736515915</v>
          </cell>
          <cell r="AU8652">
            <v>31.272024135441768</v>
          </cell>
          <cell r="AV8652">
            <v>32.25965125200635</v>
          </cell>
          <cell r="AW8652">
            <v>33.382854783369801</v>
          </cell>
          <cell r="AX8652">
            <v>34.541989458561766</v>
          </cell>
          <cell r="AY8652">
            <v>35.738030289060347</v>
          </cell>
          <cell r="AZ8652">
            <v>36.970509867999475</v>
          </cell>
          <cell r="BA8652">
            <v>38.240871097628727</v>
          </cell>
          <cell r="BB8652">
            <v>39.550879085461212</v>
          </cell>
          <cell r="BC8652">
            <v>40.879767565485125</v>
          </cell>
          <cell r="BD8652">
            <v>41.782433989273969</v>
          </cell>
          <cell r="BE8652">
            <v>42.722576569719607</v>
          </cell>
          <cell r="BF8652">
            <v>43.684089471078806</v>
          </cell>
          <cell r="BG8652">
            <v>44.667045761764726</v>
          </cell>
          <cell r="BH8652">
            <v>45.671910304366648</v>
          </cell>
          <cell r="BI8652">
            <v>46.699605218948811</v>
          </cell>
          <cell r="BJ8652">
            <v>47.750269552890387</v>
          </cell>
          <cell r="BK8652">
            <v>48.824837787744165</v>
          </cell>
          <cell r="BL8652">
            <v>49.923244884330671</v>
          </cell>
          <cell r="BM8652">
            <v>51.046301977073021</v>
          </cell>
          <cell r="BN8652">
            <v>52.195332954501936</v>
          </cell>
          <cell r="BO8652">
            <v>53.36936754922111</v>
          </cell>
          <cell r="BP8652">
            <v>54.570461253470782</v>
          </cell>
          <cell r="BQ8652">
            <v>55.798369974785501</v>
          </cell>
          <cell r="BR8652">
            <v>57.053711310859967</v>
          </cell>
          <cell r="BS8652">
            <v>58.336963254470078</v>
          </cell>
          <cell r="BT8652">
            <v>59.649991948552831</v>
          </cell>
          <cell r="BU8652">
            <v>60.992236587686513</v>
          </cell>
          <cell r="BV8652">
            <v>62.364120074503695</v>
          </cell>
          <cell r="BW8652">
            <v>63.767387487360693</v>
          </cell>
          <cell r="BX8652">
            <v>65.202127829344093</v>
          </cell>
          <cell r="BY8652">
            <v>66.669375754450726</v>
          </cell>
          <cell r="BZ8652">
            <v>68.169619356660519</v>
          </cell>
          <cell r="CA8652">
            <v>69.703296830011922</v>
          </cell>
          <cell r="CB8652">
            <v>71.271637568565865</v>
          </cell>
          <cell r="EL8652">
            <v>32</v>
          </cell>
          <cell r="EM8652">
            <v>25.05</v>
          </cell>
          <cell r="EN8652">
            <v>33.5</v>
          </cell>
          <cell r="EO8652">
            <v>27.02</v>
          </cell>
          <cell r="EP8652">
            <v>23.48</v>
          </cell>
          <cell r="EQ8652">
            <v>23.995476609115514</v>
          </cell>
          <cell r="ER8652">
            <v>26.0431515478862</v>
          </cell>
          <cell r="ES8652">
            <v>27.108553447034001</v>
          </cell>
          <cell r="ET8652">
            <v>27.867972828056068</v>
          </cell>
          <cell r="EU8652">
            <v>28.715961153702491</v>
          </cell>
          <cell r="EV8652">
            <v>29.622863175483342</v>
          </cell>
          <cell r="EW8652">
            <v>30.654260082656354</v>
          </cell>
          <cell r="EX8652">
            <v>31.718651250959336</v>
          </cell>
          <cell r="EY8652">
            <v>32.816931997932613</v>
          </cell>
          <cell r="EZ8652">
            <v>33.948673120869287</v>
          </cell>
          <cell r="FA8652">
            <v>35.115199584369279</v>
          </cell>
          <cell r="FB8652">
            <v>36.318132222394574</v>
          </cell>
          <cell r="FC8652">
            <v>37.53840212896327</v>
          </cell>
          <cell r="FD8652">
            <v>38.367287839974686</v>
          </cell>
          <cell r="FE8652">
            <v>39.230586541142607</v>
          </cell>
          <cell r="FF8652">
            <v>40.113508829915148</v>
          </cell>
          <cell r="FG8652">
            <v>41.01612180235572</v>
          </cell>
          <cell r="FH8652">
            <v>41.938852324854473</v>
          </cell>
          <cell r="FI8652">
            <v>42.88254714669214</v>
          </cell>
          <cell r="FJ8652">
            <v>43.847333950014324</v>
          </cell>
          <cell r="FK8652">
            <v>44.83407083520661</v>
          </cell>
          <cell r="FL8652">
            <v>45.842698079158552</v>
          </cell>
          <cell r="FM8652">
            <v>46.873960517077613</v>
          </cell>
          <cell r="FN8652">
            <v>47.929073827598963</v>
          </cell>
          <cell r="FO8652">
            <v>49.007147049499871</v>
          </cell>
          <cell r="FP8652">
            <v>50.110067666464374</v>
          </cell>
          <cell r="FQ8652">
            <v>51.237611537268812</v>
          </cell>
          <cell r="FR8652">
            <v>52.390345779389598</v>
          </cell>
          <cell r="FS8652">
            <v>53.568709316189185</v>
          </cell>
          <cell r="FT8652">
            <v>54.77441575878062</v>
          </cell>
          <cell r="FU8652">
            <v>56.006950139963998</v>
          </cell>
          <cell r="FV8652">
            <v>57.266700795828967</v>
          </cell>
          <cell r="FW8652">
            <v>58.555270168292104</v>
          </cell>
          <cell r="FX8652">
            <v>59.872739985647215</v>
          </cell>
          <cell r="FY8652">
            <v>61.220060332987998</v>
          </cell>
          <cell r="FZ8652">
            <v>62.597679409244776</v>
          </cell>
          <cell r="GA8652">
            <v>64.005999592048497</v>
          </cell>
          <cell r="GB8652">
            <v>65.446149789203233</v>
          </cell>
          <cell r="ID8652" t="str">
            <v>Off</v>
          </cell>
        </row>
        <row r="8653">
          <cell r="B8653">
            <v>12</v>
          </cell>
          <cell r="D8653">
            <v>6</v>
          </cell>
          <cell r="AD8653">
            <v>50</v>
          </cell>
          <cell r="AE8653">
            <v>21</v>
          </cell>
          <cell r="AF8653">
            <v>18.239999999999998</v>
          </cell>
          <cell r="AG8653">
            <v>20.059999999999999</v>
          </cell>
          <cell r="AH8653">
            <v>38.36</v>
          </cell>
          <cell r="AI8653">
            <v>34.94</v>
          </cell>
          <cell r="AJ8653">
            <v>23.39</v>
          </cell>
          <cell r="AK8653">
            <v>36.369999999999997</v>
          </cell>
          <cell r="AL8653">
            <v>34.909999999999997</v>
          </cell>
          <cell r="AM8653">
            <v>25.76</v>
          </cell>
          <cell r="AN8653">
            <v>37.99</v>
          </cell>
          <cell r="AO8653">
            <v>28.42</v>
          </cell>
          <cell r="AP8653">
            <v>28.41</v>
          </cell>
          <cell r="AQ8653">
            <v>28.043823341372196</v>
          </cell>
          <cell r="AR8653">
            <v>30.461876385263874</v>
          </cell>
          <cell r="AS8653">
            <v>31.714813777644977</v>
          </cell>
          <cell r="AT8653">
            <v>32.604684850627031</v>
          </cell>
          <cell r="AU8653">
            <v>33.598715432560212</v>
          </cell>
          <cell r="AV8653">
            <v>34.661681327914053</v>
          </cell>
          <cell r="AW8653">
            <v>35.871100067738965</v>
          </cell>
          <cell r="AX8653">
            <v>37.119250879752549</v>
          </cell>
          <cell r="AY8653">
            <v>38.407188263156684</v>
          </cell>
          <cell r="AZ8653">
            <v>39.734397734025158</v>
          </cell>
          <cell r="BA8653">
            <v>41.102449119389334</v>
          </cell>
          <cell r="BB8653">
            <v>42.513236083339237</v>
          </cell>
          <cell r="BC8653">
            <v>43.944316369474862</v>
          </cell>
          <cell r="BD8653">
            <v>44.914545773705846</v>
          </cell>
          <cell r="BE8653">
            <v>45.925164679057218</v>
          </cell>
          <cell r="BF8653">
            <v>46.958758413192498</v>
          </cell>
          <cell r="BG8653">
            <v>48.015400876751158</v>
          </cell>
          <cell r="BH8653">
            <v>49.095589336337966</v>
          </cell>
          <cell r="BI8653">
            <v>50.200324896439646</v>
          </cell>
          <cell r="BJ8653">
            <v>51.329747534568739</v>
          </cell>
          <cell r="BK8653">
            <v>52.484871542278682</v>
          </cell>
          <cell r="BL8653">
            <v>53.66561596232998</v>
          </cell>
          <cell r="BM8653">
            <v>54.872856677737325</v>
          </cell>
          <cell r="BN8653">
            <v>56.108028447658832</v>
          </cell>
          <cell r="BO8653">
            <v>57.370066627887383</v>
          </cell>
          <cell r="BP8653">
            <v>58.661201429608695</v>
          </cell>
          <cell r="BQ8653">
            <v>59.981157743633531</v>
          </cell>
          <cell r="BR8653">
            <v>61.330601518564826</v>
          </cell>
          <cell r="BS8653">
            <v>62.710042715473605</v>
          </cell>
          <cell r="BT8653">
            <v>64.121506287536846</v>
          </cell>
          <cell r="BU8653">
            <v>65.564369350769297</v>
          </cell>
          <cell r="BV8653">
            <v>67.039086746238723</v>
          </cell>
          <cell r="BW8653">
            <v>68.547547263411417</v>
          </cell>
          <cell r="BX8653">
            <v>70.089839559138639</v>
          </cell>
          <cell r="BY8653">
            <v>71.667079357503354</v>
          </cell>
          <cell r="BZ8653">
            <v>73.279786376038828</v>
          </cell>
          <cell r="CA8653">
            <v>74.928431174797439</v>
          </cell>
          <cell r="CB8653">
            <v>76.614339384637333</v>
          </cell>
          <cell r="EL8653">
            <v>33.18</v>
          </cell>
          <cell r="EM8653">
            <v>25.13</v>
          </cell>
          <cell r="EN8653">
            <v>33.54</v>
          </cell>
          <cell r="EO8653">
            <v>27.68</v>
          </cell>
          <cell r="EP8653">
            <v>26.15</v>
          </cell>
          <cell r="EQ8653">
            <v>25.812952494786447</v>
          </cell>
          <cell r="ER8653">
            <v>28.038650738284066</v>
          </cell>
          <cell r="ES8653">
            <v>29.191917644682018</v>
          </cell>
          <cell r="ET8653">
            <v>30.010999959306471</v>
          </cell>
          <cell r="EU8653">
            <v>30.9259559507726</v>
          </cell>
          <cell r="EV8653">
            <v>31.904363489086677</v>
          </cell>
          <cell r="EW8653">
            <v>33.017573627996263</v>
          </cell>
          <cell r="EX8653">
            <v>34.166434723883462</v>
          </cell>
          <cell r="EY8653">
            <v>35.35191739111395</v>
          </cell>
          <cell r="EZ8653">
            <v>36.573548072677156</v>
          </cell>
          <cell r="FA8653">
            <v>37.832771716720558</v>
          </cell>
          <cell r="FB8653">
            <v>39.131331347388986</v>
          </cell>
          <cell r="FC8653">
            <v>40.448569977534937</v>
          </cell>
          <cell r="FD8653">
            <v>41.341618161999577</v>
          </cell>
          <cell r="FE8653">
            <v>42.271842884806276</v>
          </cell>
          <cell r="FF8653">
            <v>43.223214801301786</v>
          </cell>
          <cell r="FG8653">
            <v>44.195801933370035</v>
          </cell>
          <cell r="FH8653">
            <v>45.19006199032868</v>
          </cell>
          <cell r="FI8653">
            <v>46.206916439348703</v>
          </cell>
          <cell r="FJ8653">
            <v>47.246494122807903</v>
          </cell>
          <cell r="FK8653">
            <v>48.309728645920011</v>
          </cell>
          <cell r="FL8653">
            <v>49.396545491549773</v>
          </cell>
          <cell r="FM8653">
            <v>50.507750866695915</v>
          </cell>
          <cell r="FN8653">
            <v>51.644665396208325</v>
          </cell>
          <cell r="FO8653">
            <v>52.806309127745692</v>
          </cell>
          <cell r="FP8653">
            <v>53.994734860410681</v>
          </cell>
          <cell r="FQ8653">
            <v>55.20968936979996</v>
          </cell>
          <cell r="FR8653">
            <v>56.451785628668432</v>
          </cell>
          <cell r="FS8653">
            <v>57.721493030962151</v>
          </cell>
          <cell r="FT8653">
            <v>59.020675445937648</v>
          </cell>
          <cell r="FU8653">
            <v>60.348759539690853</v>
          </cell>
          <cell r="FV8653">
            <v>61.706163970930753</v>
          </cell>
          <cell r="FW8653">
            <v>63.094627276952082</v>
          </cell>
          <cell r="FX8653">
            <v>64.514231062001954</v>
          </cell>
          <cell r="FY8653">
            <v>65.966002294921253</v>
          </cell>
          <cell r="FZ8653">
            <v>67.45041934999702</v>
          </cell>
          <cell r="GA8653">
            <v>68.967915354486209</v>
          </cell>
          <cell r="GB8653">
            <v>70.519710486035422</v>
          </cell>
          <cell r="ID8653" t="str">
            <v>Off</v>
          </cell>
        </row>
        <row r="8654">
          <cell r="B8654">
            <v>12</v>
          </cell>
          <cell r="D8654">
            <v>7</v>
          </cell>
          <cell r="AD8654">
            <v>150</v>
          </cell>
          <cell r="AE8654">
            <v>43.5</v>
          </cell>
          <cell r="AF8654">
            <v>22.99</v>
          </cell>
          <cell r="AG8654">
            <v>26.6</v>
          </cell>
          <cell r="AH8654">
            <v>38.700000000000003</v>
          </cell>
          <cell r="AI8654">
            <v>42.02</v>
          </cell>
          <cell r="AJ8654">
            <v>28.37</v>
          </cell>
          <cell r="AK8654">
            <v>45.37</v>
          </cell>
          <cell r="AL8654">
            <v>42.96</v>
          </cell>
          <cell r="AM8654">
            <v>26.48</v>
          </cell>
          <cell r="AN8654">
            <v>39.69</v>
          </cell>
          <cell r="AO8654">
            <v>30.73</v>
          </cell>
          <cell r="AP8654">
            <v>30.89</v>
          </cell>
          <cell r="AQ8654">
            <v>29.714395172265775</v>
          </cell>
          <cell r="AR8654">
            <v>31.589401179448494</v>
          </cell>
          <cell r="AS8654">
            <v>32.928021630139241</v>
          </cell>
          <cell r="AT8654">
            <v>34.0979818898753</v>
          </cell>
          <cell r="AU8654">
            <v>35.557992849026128</v>
          </cell>
          <cell r="AV8654">
            <v>37.309530332192715</v>
          </cell>
          <cell r="AW8654">
            <v>39.478096403464114</v>
          </cell>
          <cell r="AX8654">
            <v>41.731760135738277</v>
          </cell>
          <cell r="AY8654">
            <v>44.071941201698749</v>
          </cell>
          <cell r="AZ8654">
            <v>46.498651189625761</v>
          </cell>
          <cell r="BA8654">
            <v>49.011428126383962</v>
          </cell>
          <cell r="BB8654">
            <v>51.6194756250054</v>
          </cell>
          <cell r="BC8654">
            <v>54.249699238213694</v>
          </cell>
          <cell r="BD8654">
            <v>55.413976354931762</v>
          </cell>
          <cell r="BE8654">
            <v>56.660653332446245</v>
          </cell>
          <cell r="BF8654">
            <v>57.935678624421158</v>
          </cell>
          <cell r="BG8654">
            <v>59.239122574811077</v>
          </cell>
          <cell r="BH8654">
            <v>60.572373613747608</v>
          </cell>
          <cell r="BI8654">
            <v>61.934931144597954</v>
          </cell>
          <cell r="BJ8654">
            <v>63.328800231241779</v>
          </cell>
          <cell r="BK8654">
            <v>64.753489825266811</v>
          </cell>
          <cell r="BL8654">
            <v>66.210341581274903</v>
          </cell>
          <cell r="BM8654">
            <v>67.700144545154302</v>
          </cell>
          <cell r="BN8654">
            <v>69.223725737771531</v>
          </cell>
          <cell r="BO8654">
            <v>70.781072272515772</v>
          </cell>
          <cell r="BP8654">
            <v>72.373724066856525</v>
          </cell>
          <cell r="BQ8654">
            <v>74.002377809188431</v>
          </cell>
          <cell r="BR8654">
            <v>75.667167929044652</v>
          </cell>
          <cell r="BS8654">
            <v>77.369497656496193</v>
          </cell>
          <cell r="BT8654">
            <v>79.11025424051472</v>
          </cell>
          <cell r="BU8654">
            <v>80.890758831249528</v>
          </cell>
          <cell r="BV8654">
            <v>82.710490170699615</v>
          </cell>
          <cell r="BW8654">
            <v>84.571618234959701</v>
          </cell>
          <cell r="BX8654">
            <v>86.474233041554172</v>
          </cell>
          <cell r="BY8654">
            <v>88.419809068505771</v>
          </cell>
          <cell r="BZ8654">
            <v>90.409760396753896</v>
          </cell>
          <cell r="CA8654">
            <v>92.443579565914618</v>
          </cell>
          <cell r="CB8654">
            <v>94.523401050026195</v>
          </cell>
          <cell r="EL8654">
            <v>36.19</v>
          </cell>
          <cell r="EM8654">
            <v>25.79</v>
          </cell>
          <cell r="EN8654">
            <v>34.51</v>
          </cell>
          <cell r="EO8654">
            <v>28.34</v>
          </cell>
          <cell r="EP8654">
            <v>27.14</v>
          </cell>
          <cell r="EQ8654">
            <v>26.107111847694824</v>
          </cell>
          <cell r="ER8654">
            <v>27.754494917780256</v>
          </cell>
          <cell r="ES8654">
            <v>28.930608839170574</v>
          </cell>
          <cell r="ET8654">
            <v>29.958537665626924</v>
          </cell>
          <cell r="EU8654">
            <v>31.24130546851956</v>
          </cell>
          <cell r="EV8654">
            <v>32.78020890954064</v>
          </cell>
          <cell r="EW8654">
            <v>34.68551428909084</v>
          </cell>
          <cell r="EX8654">
            <v>36.665586600321689</v>
          </cell>
          <cell r="EY8654">
            <v>38.721673169767051</v>
          </cell>
          <cell r="EZ8654">
            <v>40.853784178907198</v>
          </cell>
          <cell r="FA8654">
            <v>43.061513737457453</v>
          </cell>
          <cell r="FB8654">
            <v>45.352948153533397</v>
          </cell>
          <cell r="FC8654">
            <v>47.663866536909026</v>
          </cell>
          <cell r="FD8654">
            <v>48.686802145446684</v>
          </cell>
          <cell r="FE8654">
            <v>49.782134394386247</v>
          </cell>
          <cell r="FF8654">
            <v>50.902373514625779</v>
          </cell>
          <cell r="FG8654">
            <v>52.047581310468523</v>
          </cell>
          <cell r="FH8654">
            <v>53.2189776586957</v>
          </cell>
          <cell r="FI8654">
            <v>54.416122734360265</v>
          </cell>
          <cell r="FJ8654">
            <v>55.640778189572742</v>
          </cell>
          <cell r="FK8654">
            <v>56.892512588466865</v>
          </cell>
          <cell r="FL8654">
            <v>58.172504710773744</v>
          </cell>
          <cell r="FM8654">
            <v>59.481447813385813</v>
          </cell>
          <cell r="FN8654">
            <v>60.820068518067963</v>
          </cell>
          <cell r="FO8654">
            <v>62.188355502624738</v>
          </cell>
          <cell r="FP8654">
            <v>63.587661740838016</v>
          </cell>
          <cell r="FQ8654">
            <v>65.018599344168791</v>
          </cell>
          <cell r="FR8654">
            <v>66.481286422605109</v>
          </cell>
          <cell r="FS8654">
            <v>67.976955856176971</v>
          </cell>
          <cell r="FT8654">
            <v>69.506387183152142</v>
          </cell>
          <cell r="FU8654">
            <v>71.070741168019168</v>
          </cell>
          <cell r="FV8654">
            <v>72.669559832722172</v>
          </cell>
          <cell r="FW8654">
            <v>74.304749721489358</v>
          </cell>
          <cell r="FX8654">
            <v>75.976389923851741</v>
          </cell>
          <cell r="FY8654">
            <v>77.685775918395819</v>
          </cell>
          <cell r="FZ8654">
            <v>79.434150118740718</v>
          </cell>
          <cell r="GA8654">
            <v>81.221066669437448</v>
          </cell>
          <cell r="GB8654">
            <v>83.048400922554578</v>
          </cell>
          <cell r="ID8654" t="str">
            <v>Off</v>
          </cell>
        </row>
        <row r="8655">
          <cell r="B8655">
            <v>12</v>
          </cell>
          <cell r="D8655">
            <v>8</v>
          </cell>
          <cell r="AD8655">
            <v>140.01</v>
          </cell>
          <cell r="AE8655">
            <v>27</v>
          </cell>
          <cell r="AF8655">
            <v>25.46</v>
          </cell>
          <cell r="AG8655">
            <v>33.92</v>
          </cell>
          <cell r="AH8655">
            <v>38.86</v>
          </cell>
          <cell r="AI8655">
            <v>44.47</v>
          </cell>
          <cell r="AJ8655">
            <v>27.72</v>
          </cell>
          <cell r="AK8655">
            <v>50</v>
          </cell>
          <cell r="AL8655">
            <v>44.08</v>
          </cell>
          <cell r="AM8655">
            <v>27.67</v>
          </cell>
          <cell r="AN8655">
            <v>42.79</v>
          </cell>
          <cell r="AO8655">
            <v>32.97</v>
          </cell>
          <cell r="AP8655">
            <v>32.520000000000003</v>
          </cell>
          <cell r="AQ8655">
            <v>32.001601010378884</v>
          </cell>
          <cell r="AR8655">
            <v>34.043564731534005</v>
          </cell>
          <cell r="AS8655">
            <v>35.493437906318732</v>
          </cell>
          <cell r="AT8655">
            <v>36.757036584677891</v>
          </cell>
          <cell r="AU8655">
            <v>38.334596251831115</v>
          </cell>
          <cell r="AV8655">
            <v>40.227309180839704</v>
          </cell>
          <cell r="AW8655">
            <v>42.571469733662276</v>
          </cell>
          <cell r="AX8655">
            <v>45.007679609304837</v>
          </cell>
          <cell r="AY8655">
            <v>47.537477797923543</v>
          </cell>
          <cell r="AZ8655">
            <v>50.160866103133195</v>
          </cell>
          <cell r="BA8655">
            <v>52.87735862150096</v>
          </cell>
          <cell r="BB8655">
            <v>55.696903010000234</v>
          </cell>
          <cell r="BC8655">
            <v>58.540366381937503</v>
          </cell>
          <cell r="BD8655">
            <v>59.796519442510437</v>
          </cell>
          <cell r="BE8655">
            <v>61.141793233103257</v>
          </cell>
          <cell r="BF8655">
            <v>62.5176599922885</v>
          </cell>
          <cell r="BG8655">
            <v>63.924190708007288</v>
          </cell>
          <cell r="BH8655">
            <v>65.362883328985546</v>
          </cell>
          <cell r="BI8655">
            <v>66.833202903264123</v>
          </cell>
          <cell r="BJ8655">
            <v>68.337308500755199</v>
          </cell>
          <cell r="BK8655">
            <v>69.874675347493792</v>
          </cell>
          <cell r="BL8655">
            <v>71.446743873137237</v>
          </cell>
          <cell r="BM8655">
            <v>73.054368799227234</v>
          </cell>
          <cell r="BN8655">
            <v>74.698451957296953</v>
          </cell>
          <cell r="BO8655">
            <v>76.378960609308152</v>
          </cell>
          <cell r="BP8655">
            <v>78.097574498018247</v>
          </cell>
          <cell r="BQ8655">
            <v>79.85503513894939</v>
          </cell>
          <cell r="BR8655">
            <v>81.651487731787682</v>
          </cell>
          <cell r="BS8655">
            <v>83.488444707989473</v>
          </cell>
          <cell r="BT8655">
            <v>85.36687856230111</v>
          </cell>
          <cell r="BU8655">
            <v>87.2882000844034</v>
          </cell>
          <cell r="BV8655">
            <v>89.251843872680325</v>
          </cell>
          <cell r="BW8655">
            <v>91.260164539617719</v>
          </cell>
          <cell r="BX8655">
            <v>93.313251825056923</v>
          </cell>
          <cell r="BY8655">
            <v>95.412700777074093</v>
          </cell>
          <cell r="BZ8655">
            <v>97.560034380152814</v>
          </cell>
          <cell r="CA8655">
            <v>99.75470135344851</v>
          </cell>
          <cell r="CB8655">
            <v>101.99901070602658</v>
          </cell>
          <cell r="EL8655">
            <v>36.82</v>
          </cell>
          <cell r="EM8655">
            <v>26.74</v>
          </cell>
          <cell r="EN8655">
            <v>40.9</v>
          </cell>
          <cell r="EO8655">
            <v>29.52</v>
          </cell>
          <cell r="EP8655">
            <v>26.81</v>
          </cell>
          <cell r="EQ8655">
            <v>26.382623711201038</v>
          </cell>
          <cell r="ER8655">
            <v>28.066050751919636</v>
          </cell>
          <cell r="ES8655">
            <v>29.2613490242437</v>
          </cell>
          <cell r="ET8655">
            <v>30.303079668979525</v>
          </cell>
          <cell r="EU8655">
            <v>31.603644695928416</v>
          </cell>
          <cell r="EV8655">
            <v>33.164027033773444</v>
          </cell>
          <cell r="EW8655">
            <v>35.09658990035318</v>
          </cell>
          <cell r="EX8655">
            <v>37.105039677904749</v>
          </cell>
          <cell r="EY8655">
            <v>39.19064513414299</v>
          </cell>
          <cell r="EZ8655">
            <v>41.353407755996336</v>
          </cell>
          <cell r="FA8655">
            <v>43.592926957024616</v>
          </cell>
          <cell r="FB8655">
            <v>45.917403742254187</v>
          </cell>
          <cell r="FC8655">
            <v>48.261599714014274</v>
          </cell>
          <cell r="FD8655">
            <v>49.29719207422216</v>
          </cell>
          <cell r="FE8655">
            <v>50.40625696738924</v>
          </cell>
          <cell r="FF8655">
            <v>51.540543185524427</v>
          </cell>
          <cell r="FG8655">
            <v>52.70010925220403</v>
          </cell>
          <cell r="FH8655">
            <v>53.886190099941643</v>
          </cell>
          <cell r="FI8655">
            <v>55.098344705919772</v>
          </cell>
          <cell r="FJ8655">
            <v>56.338353041366744</v>
          </cell>
          <cell r="FK8655">
            <v>57.605782474363721</v>
          </cell>
          <cell r="FL8655">
            <v>58.901820517798555</v>
          </cell>
          <cell r="FM8655">
            <v>60.22717181756709</v>
          </cell>
          <cell r="FN8655">
            <v>61.582579857783855</v>
          </cell>
          <cell r="FO8655">
            <v>62.968017648694691</v>
          </cell>
          <cell r="FP8655">
            <v>64.384869996674936</v>
          </cell>
          <cell r="FQ8655">
            <v>65.833748218795591</v>
          </cell>
          <cell r="FR8655">
            <v>67.314772019963939</v>
          </cell>
          <cell r="FS8655">
            <v>68.829188272484544</v>
          </cell>
          <cell r="FT8655">
            <v>70.377798716337409</v>
          </cell>
          <cell r="FU8655">
            <v>71.961766428747069</v>
          </cell>
          <cell r="FV8655">
            <v>73.580625283719527</v>
          </cell>
          <cell r="FW8655">
            <v>75.236316460859499</v>
          </cell>
          <cell r="FX8655">
            <v>76.92891394310503</v>
          </cell>
          <cell r="FY8655">
            <v>78.659732713202828</v>
          </cell>
          <cell r="FZ8655">
            <v>80.430028343539249</v>
          </cell>
          <cell r="GA8655">
            <v>82.23934634950659</v>
          </cell>
          <cell r="GB8655">
            <v>84.089590314531748</v>
          </cell>
          <cell r="ID8655" t="str">
            <v>Off</v>
          </cell>
        </row>
        <row r="8656">
          <cell r="B8656">
            <v>12</v>
          </cell>
          <cell r="D8656">
            <v>9</v>
          </cell>
          <cell r="AD8656">
            <v>130.01</v>
          </cell>
          <cell r="AE8656">
            <v>28</v>
          </cell>
          <cell r="AF8656">
            <v>26.52</v>
          </cell>
          <cell r="AG8656">
            <v>33.51</v>
          </cell>
          <cell r="AH8656">
            <v>40.57</v>
          </cell>
          <cell r="AI8656">
            <v>47.83</v>
          </cell>
          <cell r="AJ8656">
            <v>31.86</v>
          </cell>
          <cell r="AK8656">
            <v>53.04</v>
          </cell>
          <cell r="AL8656">
            <v>43.91</v>
          </cell>
          <cell r="AM8656">
            <v>30.62</v>
          </cell>
          <cell r="AN8656">
            <v>47.84</v>
          </cell>
          <cell r="AO8656">
            <v>34.159999999999997</v>
          </cell>
          <cell r="AP8656">
            <v>34.19</v>
          </cell>
          <cell r="AQ8656">
            <v>31.650004516036109</v>
          </cell>
          <cell r="AR8656">
            <v>33.666079251630556</v>
          </cell>
          <cell r="AS8656">
            <v>35.098851795237536</v>
          </cell>
          <cell r="AT8656">
            <v>36.348127300062885</v>
          </cell>
          <cell r="AU8656">
            <v>37.907744891466635</v>
          </cell>
          <cell r="AV8656">
            <v>39.778952847375777</v>
          </cell>
          <cell r="AW8656">
            <v>42.096399994896828</v>
          </cell>
          <cell r="AX8656">
            <v>44.504841724154296</v>
          </cell>
          <cell r="AY8656">
            <v>47.005798776980086</v>
          </cell>
          <cell r="AZ8656">
            <v>49.599274640506053</v>
          </cell>
          <cell r="BA8656">
            <v>52.28478641227484</v>
          </cell>
          <cell r="BB8656">
            <v>55.072169648889272</v>
          </cell>
          <cell r="BC8656">
            <v>57.883204154797916</v>
          </cell>
          <cell r="BD8656">
            <v>59.125276461713653</v>
          </cell>
          <cell r="BE8656">
            <v>60.455448827240239</v>
          </cell>
          <cell r="BF8656">
            <v>61.815870362250976</v>
          </cell>
          <cell r="BG8656">
            <v>63.206611954336552</v>
          </cell>
          <cell r="BH8656">
            <v>64.629154989576364</v>
          </cell>
          <cell r="BI8656">
            <v>66.082969300454621</v>
          </cell>
          <cell r="BJ8656">
            <v>67.570190872206624</v>
          </cell>
          <cell r="BK8656">
            <v>69.090299617121062</v>
          </cell>
          <cell r="BL8656">
            <v>70.644721235171048</v>
          </cell>
          <cell r="BM8656">
            <v>72.234300306677639</v>
          </cell>
          <cell r="BN8656">
            <v>73.859926940202243</v>
          </cell>
          <cell r="BO8656">
            <v>75.521571808044598</v>
          </cell>
          <cell r="BP8656">
            <v>77.220892891988512</v>
          </cell>
          <cell r="BQ8656">
            <v>78.958625132509283</v>
          </cell>
          <cell r="BR8656">
            <v>80.734911892209169</v>
          </cell>
          <cell r="BS8656">
            <v>82.551249089446586</v>
          </cell>
          <cell r="BT8656">
            <v>84.408595711021093</v>
          </cell>
          <cell r="BU8656">
            <v>86.308349398934595</v>
          </cell>
          <cell r="BV8656">
            <v>88.249951219931077</v>
          </cell>
          <cell r="BW8656">
            <v>90.235727452836386</v>
          </cell>
          <cell r="BX8656">
            <v>92.265767880704203</v>
          </cell>
          <cell r="BY8656">
            <v>94.341649108268328</v>
          </cell>
          <cell r="BZ8656">
            <v>96.464877653140789</v>
          </cell>
          <cell r="CA8656">
            <v>98.634908652435072</v>
          </cell>
          <cell r="CB8656">
            <v>100.85402451436836</v>
          </cell>
          <cell r="EL8656">
            <v>37.15</v>
          </cell>
          <cell r="EM8656">
            <v>29.43</v>
          </cell>
          <cell r="EN8656">
            <v>44.14</v>
          </cell>
          <cell r="EO8656">
            <v>30.77</v>
          </cell>
          <cell r="EP8656">
            <v>27.98</v>
          </cell>
          <cell r="EQ8656">
            <v>25.901349118417386</v>
          </cell>
          <cell r="ER8656">
            <v>27.551240054420095</v>
          </cell>
          <cell r="ES8656">
            <v>28.723775174926772</v>
          </cell>
          <cell r="ET8656">
            <v>29.746142201104405</v>
          </cell>
          <cell r="EU8656">
            <v>31.022483242563222</v>
          </cell>
          <cell r="EV8656">
            <v>32.553819849943679</v>
          </cell>
          <cell r="EW8656">
            <v>34.450344307025837</v>
          </cell>
          <cell r="EX8656">
            <v>36.421335812864498</v>
          </cell>
          <cell r="EY8656">
            <v>38.468038893825764</v>
          </cell>
          <cell r="EZ8656">
            <v>40.590456403666551</v>
          </cell>
          <cell r="FA8656">
            <v>42.788193150495765</v>
          </cell>
          <cell r="FB8656">
            <v>45.069298238546999</v>
          </cell>
          <cell r="FC8656">
            <v>47.369758767219828</v>
          </cell>
          <cell r="FD8656">
            <v>48.386230927135074</v>
          </cell>
          <cell r="FE8656">
            <v>49.474801350868148</v>
          </cell>
          <cell r="FF8656">
            <v>50.588126725234936</v>
          </cell>
          <cell r="FG8656">
            <v>51.726265062367268</v>
          </cell>
          <cell r="FH8656">
            <v>52.890428681144975</v>
          </cell>
          <cell r="FI8656">
            <v>54.08018370946828</v>
          </cell>
          <cell r="FJ8656">
            <v>55.297278169182263</v>
          </cell>
          <cell r="FK8656">
            <v>56.541286437175998</v>
          </cell>
          <cell r="FL8656">
            <v>57.813375260605035</v>
          </cell>
          <cell r="FM8656">
            <v>59.114235816930112</v>
          </cell>
          <cell r="FN8656">
            <v>60.444596542464431</v>
          </cell>
          <cell r="FO8656">
            <v>61.804433436358238</v>
          </cell>
          <cell r="FP8656">
            <v>63.195103337754865</v>
          </cell>
          <cell r="FQ8656">
            <v>64.617207698379929</v>
          </cell>
          <cell r="FR8656">
            <v>66.070863841591475</v>
          </cell>
          <cell r="FS8656">
            <v>67.557295979020637</v>
          </cell>
          <cell r="FT8656">
            <v>69.077288914722743</v>
          </cell>
          <cell r="FU8656">
            <v>70.631986434109095</v>
          </cell>
          <cell r="FV8656">
            <v>72.220931124120256</v>
          </cell>
          <cell r="FW8656">
            <v>73.846026736775727</v>
          </cell>
          <cell r="FX8656">
            <v>75.50734674764854</v>
          </cell>
          <cell r="FY8656">
            <v>77.206181399512957</v>
          </cell>
          <cell r="FZ8656">
            <v>78.943763578089488</v>
          </cell>
          <cell r="GA8656">
            <v>80.719647385058011</v>
          </cell>
          <cell r="GB8656">
            <v>82.535700670138255</v>
          </cell>
          <cell r="ID8656" t="str">
            <v>Off</v>
          </cell>
        </row>
        <row r="8657">
          <cell r="B8657">
            <v>12</v>
          </cell>
          <cell r="D8657">
            <v>10</v>
          </cell>
          <cell r="AD8657">
            <v>125</v>
          </cell>
          <cell r="AE8657">
            <v>28</v>
          </cell>
          <cell r="AF8657">
            <v>29.8</v>
          </cell>
          <cell r="AG8657">
            <v>32.1</v>
          </cell>
          <cell r="AH8657">
            <v>40.5</v>
          </cell>
          <cell r="AI8657">
            <v>48.3</v>
          </cell>
          <cell r="AJ8657">
            <v>33.94</v>
          </cell>
          <cell r="AK8657">
            <v>55.59</v>
          </cell>
          <cell r="AL8657">
            <v>44.83</v>
          </cell>
          <cell r="AM8657">
            <v>35</v>
          </cell>
          <cell r="AN8657">
            <v>51.67</v>
          </cell>
          <cell r="AO8657">
            <v>34.68</v>
          </cell>
          <cell r="AP8657">
            <v>36.08</v>
          </cell>
          <cell r="AQ8657">
            <v>31.667703737034632</v>
          </cell>
          <cell r="AR8657">
            <v>33.685065772202506</v>
          </cell>
          <cell r="AS8657">
            <v>35.118699260513743</v>
          </cell>
          <cell r="AT8657">
            <v>36.368700862686836</v>
          </cell>
          <cell r="AU8657">
            <v>37.929230762994571</v>
          </cell>
          <cell r="AV8657">
            <v>39.801535304837998</v>
          </cell>
          <cell r="AW8657">
            <v>42.120347112181904</v>
          </cell>
          <cell r="AX8657">
            <v>44.530207586245112</v>
          </cell>
          <cell r="AY8657">
            <v>47.032638394137365</v>
          </cell>
          <cell r="AZ8657">
            <v>49.627642951025237</v>
          </cell>
          <cell r="BA8657">
            <v>52.314738155096308</v>
          </cell>
          <cell r="BB8657">
            <v>55.103765368245561</v>
          </cell>
          <cell r="BC8657">
            <v>57.91645734192565</v>
          </cell>
          <cell r="BD8657">
            <v>59.159241511151137</v>
          </cell>
          <cell r="BE8657">
            <v>60.490178008554786</v>
          </cell>
          <cell r="BF8657">
            <v>61.851381071657542</v>
          </cell>
          <cell r="BG8657">
            <v>63.242921593005107</v>
          </cell>
          <cell r="BH8657">
            <v>64.666281811879003</v>
          </cell>
          <cell r="BI8657">
            <v>66.12093128451933</v>
          </cell>
          <cell r="BJ8657">
            <v>67.609007200247717</v>
          </cell>
          <cell r="BK8657">
            <v>69.129989199953314</v>
          </cell>
          <cell r="BL8657">
            <v>70.685303757468745</v>
          </cell>
          <cell r="BM8657">
            <v>72.275795960388336</v>
          </cell>
          <cell r="BN8657">
            <v>73.902356491524401</v>
          </cell>
          <cell r="BO8657">
            <v>75.564955877062005</v>
          </cell>
          <cell r="BP8657">
            <v>77.265253175227386</v>
          </cell>
          <cell r="BQ8657">
            <v>79.003983679991961</v>
          </cell>
          <cell r="BR8657">
            <v>80.781290833505864</v>
          </cell>
          <cell r="BS8657">
            <v>82.598671404891391</v>
          </cell>
          <cell r="BT8657">
            <v>84.457085032167001</v>
          </cell>
          <cell r="BU8657">
            <v>86.357930064215978</v>
          </cell>
          <cell r="BV8657">
            <v>88.300647219541716</v>
          </cell>
          <cell r="BW8657">
            <v>90.287564206782463</v>
          </cell>
          <cell r="BX8657">
            <v>92.318770806854104</v>
          </cell>
          <cell r="BY8657">
            <v>94.395844559409525</v>
          </cell>
          <cell r="BZ8657">
            <v>96.520292830529115</v>
          </cell>
          <cell r="CA8657">
            <v>98.691570411571149</v>
          </cell>
          <cell r="CB8657">
            <v>100.91196106616208</v>
          </cell>
          <cell r="EL8657">
            <v>37.090000000000003</v>
          </cell>
          <cell r="EM8657">
            <v>33.47</v>
          </cell>
          <cell r="EN8657">
            <v>46.15</v>
          </cell>
          <cell r="EO8657">
            <v>31.36</v>
          </cell>
          <cell r="EP8657">
            <v>28.72</v>
          </cell>
          <cell r="EQ8657">
            <v>25.207773041231558</v>
          </cell>
          <cell r="ER8657">
            <v>26.813611113571397</v>
          </cell>
          <cell r="ES8657">
            <v>27.954796085420032</v>
          </cell>
          <cell r="ET8657">
            <v>28.949808447238524</v>
          </cell>
          <cell r="EU8657">
            <v>30.192004088503438</v>
          </cell>
          <cell r="EV8657">
            <v>31.682375109616057</v>
          </cell>
          <cell r="EW8657">
            <v>33.528169874220183</v>
          </cell>
          <cell r="EX8657">
            <v>35.446440185059856</v>
          </cell>
          <cell r="EY8657">
            <v>37.438397302650365</v>
          </cell>
          <cell r="EZ8657">
            <v>39.504043945494594</v>
          </cell>
          <cell r="FA8657">
            <v>41.642995560265135</v>
          </cell>
          <cell r="FB8657">
            <v>43.863085958315203</v>
          </cell>
          <cell r="FC8657">
            <v>46.102013715634833</v>
          </cell>
          <cell r="FD8657">
            <v>47.091280936814321</v>
          </cell>
          <cell r="FE8657">
            <v>48.15071819306246</v>
          </cell>
          <cell r="FF8657">
            <v>49.23424790404669</v>
          </cell>
          <cell r="FG8657">
            <v>50.341926500862158</v>
          </cell>
          <cell r="FH8657">
            <v>51.474933859123198</v>
          </cell>
          <cell r="FI8657">
            <v>52.632847740892331</v>
          </cell>
          <cell r="FJ8657">
            <v>53.817369367824682</v>
          </cell>
          <cell r="FK8657">
            <v>55.028084529452862</v>
          </cell>
          <cell r="FL8657">
            <v>56.266128711599293</v>
          </cell>
          <cell r="FM8657">
            <v>57.532174611484287</v>
          </cell>
          <cell r="FN8657">
            <v>58.826931220526077</v>
          </cell>
          <cell r="FO8657">
            <v>60.150375077306563</v>
          </cell>
          <cell r="FP8657">
            <v>61.50382680688832</v>
          </cell>
          <cell r="FQ8657">
            <v>62.887871709794048</v>
          </cell>
          <cell r="FR8657">
            <v>64.302623967247456</v>
          </cell>
          <cell r="FS8657">
            <v>65.749275020745031</v>
          </cell>
          <cell r="FT8657">
            <v>67.228588750660649</v>
          </cell>
          <cell r="FU8657">
            <v>68.741678255107615</v>
          </cell>
          <cell r="FV8657">
            <v>70.288098341054265</v>
          </cell>
          <cell r="FW8657">
            <v>71.869701885221517</v>
          </cell>
          <cell r="FX8657">
            <v>73.486560354014685</v>
          </cell>
          <cell r="FY8657">
            <v>75.139929482988961</v>
          </cell>
          <cell r="FZ8657">
            <v>76.831009148913424</v>
          </cell>
          <cell r="GA8657">
            <v>78.559365360873713</v>
          </cell>
          <cell r="GB8657">
            <v>80.326816014971584</v>
          </cell>
          <cell r="ID8657" t="str">
            <v>Off</v>
          </cell>
        </row>
        <row r="8658">
          <cell r="B8658">
            <v>12</v>
          </cell>
          <cell r="D8658">
            <v>11</v>
          </cell>
          <cell r="AD8658">
            <v>120.01</v>
          </cell>
          <cell r="AE8658">
            <v>25.4</v>
          </cell>
          <cell r="AF8658">
            <v>26.22</v>
          </cell>
          <cell r="AG8658">
            <v>30.1</v>
          </cell>
          <cell r="AH8658">
            <v>39.6</v>
          </cell>
          <cell r="AI8658">
            <v>51.38</v>
          </cell>
          <cell r="AJ8658">
            <v>32</v>
          </cell>
          <cell r="AK8658">
            <v>56.44</v>
          </cell>
          <cell r="AL8658">
            <v>46.44</v>
          </cell>
          <cell r="AM8658">
            <v>36.04</v>
          </cell>
          <cell r="AN8658">
            <v>52.11</v>
          </cell>
          <cell r="AO8658">
            <v>33.619999999999997</v>
          </cell>
          <cell r="AP8658">
            <v>40.86</v>
          </cell>
          <cell r="AQ8658">
            <v>30.882811028799214</v>
          </cell>
          <cell r="AR8658">
            <v>32.84293867394959</v>
          </cell>
          <cell r="AS8658">
            <v>34.238393541721649</v>
          </cell>
          <cell r="AT8658">
            <v>35.456242487026202</v>
          </cell>
          <cell r="AU8658">
            <v>36.976399339496631</v>
          </cell>
          <cell r="AV8658">
            <v>38.800204422106923</v>
          </cell>
          <cell r="AW8658">
            <v>41.058683188643577</v>
          </cell>
          <cell r="AX8658">
            <v>43.405821322935431</v>
          </cell>
          <cell r="AY8658">
            <v>45.843099521263909</v>
          </cell>
          <cell r="AZ8658">
            <v>48.370524508515722</v>
          </cell>
          <cell r="BA8658">
            <v>50.987621576476577</v>
          </cell>
          <cell r="BB8658">
            <v>53.703976146236222</v>
          </cell>
          <cell r="BC8658">
            <v>56.443397327153278</v>
          </cell>
          <cell r="BD8658">
            <v>57.654641299572383</v>
          </cell>
          <cell r="BE8658">
            <v>58.951727878797918</v>
          </cell>
          <cell r="BF8658">
            <v>60.27831039685428</v>
          </cell>
          <cell r="BG8658">
            <v>61.634459525655387</v>
          </cell>
          <cell r="BH8658">
            <v>63.021619848258418</v>
          </cell>
          <cell r="BI8658">
            <v>64.439272843568006</v>
          </cell>
          <cell r="BJ8658">
            <v>65.889502693241411</v>
          </cell>
          <cell r="BK8658">
            <v>67.371800745084428</v>
          </cell>
          <cell r="BL8658">
            <v>68.887559454931178</v>
          </cell>
          <cell r="BM8658">
            <v>70.437601384831595</v>
          </cell>
          <cell r="BN8658">
            <v>72.022791604763739</v>
          </cell>
          <cell r="BO8658">
            <v>73.643107357175325</v>
          </cell>
          <cell r="BP8658">
            <v>75.300159788328727</v>
          </cell>
          <cell r="BQ8658">
            <v>76.994668724399219</v>
          </cell>
          <cell r="BR8658">
            <v>78.726773960186094</v>
          </cell>
          <cell r="BS8658">
            <v>80.497934717232226</v>
          </cell>
          <cell r="BT8658">
            <v>82.309081488185257</v>
          </cell>
          <cell r="BU8658">
            <v>84.161581691348118</v>
          </cell>
          <cell r="BV8658">
            <v>86.054891278894331</v>
          </cell>
          <cell r="BW8658">
            <v>87.991274585228751</v>
          </cell>
          <cell r="BX8658">
            <v>89.970821486417918</v>
          </cell>
          <cell r="BY8658">
            <v>91.995068122103376</v>
          </cell>
          <cell r="BZ8658">
            <v>94.065484412877083</v>
          </cell>
          <cell r="CA8658">
            <v>96.181540273066062</v>
          </cell>
          <cell r="CB8658">
            <v>98.345459510300103</v>
          </cell>
          <cell r="EL8658">
            <v>37.479999999999997</v>
          </cell>
          <cell r="EM8658">
            <v>34.85</v>
          </cell>
          <cell r="EN8658">
            <v>45.18</v>
          </cell>
          <cell r="EO8658">
            <v>31.13</v>
          </cell>
          <cell r="EP8658">
            <v>34.090000000000003</v>
          </cell>
          <cell r="EQ8658">
            <v>25.7659086630388</v>
          </cell>
          <cell r="ER8658">
            <v>27.401267239230094</v>
          </cell>
          <cell r="ES8658">
            <v>28.565512379767284</v>
          </cell>
          <cell r="ET8658">
            <v>29.581578717149373</v>
          </cell>
          <cell r="EU8658">
            <v>30.849864255590806</v>
          </cell>
          <cell r="EV8658">
            <v>32.371487243015793</v>
          </cell>
          <cell r="EW8658">
            <v>34.255763825278017</v>
          </cell>
          <cell r="EX8658">
            <v>36.214010007314464</v>
          </cell>
          <cell r="EY8658">
            <v>38.247461152224346</v>
          </cell>
          <cell r="EZ8658">
            <v>40.35612287066327</v>
          </cell>
          <cell r="FA8658">
            <v>42.539599107735846</v>
          </cell>
          <cell r="FB8658">
            <v>44.805887098022346</v>
          </cell>
          <cell r="FC8658">
            <v>47.09141984539049</v>
          </cell>
          <cell r="FD8658">
            <v>48.101975572746518</v>
          </cell>
          <cell r="FE8658">
            <v>49.184150841610901</v>
          </cell>
          <cell r="FF8658">
            <v>50.290934934624637</v>
          </cell>
          <cell r="FG8658">
            <v>51.422386814233782</v>
          </cell>
          <cell r="FH8658">
            <v>52.579711713830882</v>
          </cell>
          <cell r="FI8658">
            <v>53.762477024895588</v>
          </cell>
          <cell r="FJ8658">
            <v>54.972421605790508</v>
          </cell>
          <cell r="FK8658">
            <v>56.209121081740783</v>
          </cell>
          <cell r="FL8658">
            <v>57.473737195756343</v>
          </cell>
          <cell r="FM8658">
            <v>58.766956221461314</v>
          </cell>
          <cell r="FN8658">
            <v>60.089499897366522</v>
          </cell>
          <cell r="FO8658">
            <v>61.441349236566502</v>
          </cell>
          <cell r="FP8658">
            <v>62.823848438182246</v>
          </cell>
          <cell r="FQ8658">
            <v>64.237598062035474</v>
          </cell>
          <cell r="FR8658">
            <v>65.682714740644741</v>
          </cell>
          <cell r="FS8658">
            <v>67.160415920471053</v>
          </cell>
          <cell r="FT8658">
            <v>68.671477922962211</v>
          </cell>
          <cell r="FU8658">
            <v>70.217041602008265</v>
          </cell>
          <cell r="FV8658">
            <v>71.796653051823498</v>
          </cell>
          <cell r="FW8658">
            <v>73.412201434421164</v>
          </cell>
          <cell r="FX8658">
            <v>75.063761734507764</v>
          </cell>
          <cell r="FY8658">
            <v>76.752615572259046</v>
          </cell>
          <cell r="FZ8658">
            <v>78.479989320484094</v>
          </cell>
          <cell r="GA8658">
            <v>80.245440722193408</v>
          </cell>
          <cell r="GB8658">
            <v>82.050825127413873</v>
          </cell>
          <cell r="ID8658" t="str">
            <v>Off</v>
          </cell>
        </row>
        <row r="8659">
          <cell r="B8659">
            <v>12</v>
          </cell>
          <cell r="D8659">
            <v>12</v>
          </cell>
          <cell r="AD8659">
            <v>90</v>
          </cell>
          <cell r="AE8659">
            <v>23.5</v>
          </cell>
          <cell r="AF8659">
            <v>24.9</v>
          </cell>
          <cell r="AG8659">
            <v>27.1</v>
          </cell>
          <cell r="AH8659">
            <v>38.74</v>
          </cell>
          <cell r="AI8659">
            <v>46.01</v>
          </cell>
          <cell r="AJ8659">
            <v>29.71</v>
          </cell>
          <cell r="AK8659">
            <v>51.9</v>
          </cell>
          <cell r="AL8659">
            <v>45</v>
          </cell>
          <cell r="AM8659">
            <v>34.53</v>
          </cell>
          <cell r="AN8659">
            <v>50.21</v>
          </cell>
          <cell r="AO8659">
            <v>31.49</v>
          </cell>
          <cell r="AP8659">
            <v>35.200000000000003</v>
          </cell>
          <cell r="AQ8659">
            <v>35.030078402109297</v>
          </cell>
          <cell r="AR8659">
            <v>38.138553370321318</v>
          </cell>
          <cell r="AS8659">
            <v>39.7301109229657</v>
          </cell>
          <cell r="AT8659">
            <v>40.848554696195322</v>
          </cell>
          <cell r="AU8659">
            <v>42.098487844755446</v>
          </cell>
          <cell r="AV8659">
            <v>43.433805045023703</v>
          </cell>
          <cell r="AW8659">
            <v>44.954106895268978</v>
          </cell>
          <cell r="AX8659">
            <v>46.523170789643657</v>
          </cell>
          <cell r="AY8659">
            <v>48.142340237861006</v>
          </cell>
          <cell r="AZ8659">
            <v>49.810926175899937</v>
          </cell>
          <cell r="BA8659">
            <v>51.530971936910973</v>
          </cell>
          <cell r="BB8659">
            <v>53.304807722312809</v>
          </cell>
          <cell r="BC8659">
            <v>55.104094936546531</v>
          </cell>
          <cell r="BD8659">
            <v>56.320512243700676</v>
          </cell>
          <cell r="BE8659">
            <v>57.587780150263306</v>
          </cell>
          <cell r="BF8659">
            <v>58.883865919974426</v>
          </cell>
          <cell r="BG8659">
            <v>60.208846513296407</v>
          </cell>
          <cell r="BH8659">
            <v>61.563333603315499</v>
          </cell>
          <cell r="BI8659">
            <v>62.948624044924671</v>
          </cell>
          <cell r="BJ8659">
            <v>64.364852644898065</v>
          </cell>
          <cell r="BK8659">
            <v>65.813332481083251</v>
          </cell>
          <cell r="BL8659">
            <v>67.293917844860488</v>
          </cell>
          <cell r="BM8659">
            <v>68.807721805841467</v>
          </cell>
          <cell r="BN8659">
            <v>70.35658737355763</v>
          </cell>
          <cell r="BO8659">
            <v>71.939099931004108</v>
          </cell>
          <cell r="BP8659">
            <v>73.558131814331205</v>
          </cell>
          <cell r="BQ8659">
            <v>75.213290018738846</v>
          </cell>
          <cell r="BR8659">
            <v>76.905419756459352</v>
          </cell>
          <cell r="BS8659">
            <v>78.635143791926083</v>
          </cell>
          <cell r="BT8659">
            <v>80.405073081059825</v>
          </cell>
          <cell r="BU8659">
            <v>82.214348781646009</v>
          </cell>
          <cell r="BV8659">
            <v>84.063547020858977</v>
          </cell>
          <cell r="BW8659">
            <v>85.955080851481398</v>
          </cell>
          <cell r="BX8659">
            <v>87.889037657918365</v>
          </cell>
          <cell r="BY8659">
            <v>89.866827991014617</v>
          </cell>
          <cell r="BZ8659">
            <v>91.88908310590476</v>
          </cell>
          <cell r="CA8659">
            <v>93.956396421246637</v>
          </cell>
          <cell r="CB8659">
            <v>96.07044179107362</v>
          </cell>
          <cell r="EL8659">
            <v>36.61</v>
          </cell>
          <cell r="EM8659">
            <v>32.35</v>
          </cell>
          <cell r="EN8659">
            <v>43.79</v>
          </cell>
          <cell r="EO8659">
            <v>29.99</v>
          </cell>
          <cell r="EP8659">
            <v>29.28</v>
          </cell>
          <cell r="EQ8659">
            <v>29.138656125390913</v>
          </cell>
          <cell r="ER8659">
            <v>31.724342121676369</v>
          </cell>
          <cell r="ES8659">
            <v>33.048228631376013</v>
          </cell>
          <cell r="ET8659">
            <v>33.978570497289745</v>
          </cell>
          <cell r="EU8659">
            <v>35.018287616319299</v>
          </cell>
          <cell r="EV8659">
            <v>36.12902874199699</v>
          </cell>
          <cell r="EW8659">
            <v>37.393643462882828</v>
          </cell>
          <cell r="EX8659">
            <v>38.698819338658133</v>
          </cell>
          <cell r="EY8659">
            <v>40.045673925129833</v>
          </cell>
          <cell r="EZ8659">
            <v>41.433634046316762</v>
          </cell>
          <cell r="FA8659">
            <v>42.864399383885036</v>
          </cell>
          <cell r="FB8659">
            <v>44.339908241742016</v>
          </cell>
          <cell r="FC8659">
            <v>45.836588060854609</v>
          </cell>
          <cell r="FD8659">
            <v>46.848426093623743</v>
          </cell>
          <cell r="FE8659">
            <v>47.902562579537204</v>
          </cell>
          <cell r="FF8659">
            <v>48.980670287978725</v>
          </cell>
          <cell r="FG8659">
            <v>50.08281323606019</v>
          </cell>
          <cell r="FH8659">
            <v>51.209500224576075</v>
          </cell>
          <cell r="FI8659">
            <v>52.361810001005523</v>
          </cell>
          <cell r="FJ8659">
            <v>53.539854700074301</v>
          </cell>
          <cell r="FK8659">
            <v>54.744726563810154</v>
          </cell>
          <cell r="FL8659">
            <v>55.976304389133951</v>
          </cell>
          <cell r="FM8659">
            <v>57.235514047586307</v>
          </cell>
          <cell r="FN8659">
            <v>58.523888588004752</v>
          </cell>
          <cell r="FO8659">
            <v>59.840251306244326</v>
          </cell>
          <cell r="FP8659">
            <v>61.186991463739133</v>
          </cell>
          <cell r="FQ8659">
            <v>62.563782151950946</v>
          </cell>
          <cell r="FR8659">
            <v>63.971326433782096</v>
          </cell>
          <cell r="FS8659">
            <v>65.410142336011234</v>
          </cell>
          <cell r="FT8659">
            <v>66.882401699245221</v>
          </cell>
          <cell r="FU8659">
            <v>68.387390122914638</v>
          </cell>
          <cell r="FV8659">
            <v>69.92558684007814</v>
          </cell>
          <cell r="FW8659">
            <v>71.498999071914071</v>
          </cell>
          <cell r="FX8659">
            <v>73.107699506359367</v>
          </cell>
          <cell r="FY8659">
            <v>74.752861465253062</v>
          </cell>
          <cell r="FZ8659">
            <v>76.435010038093509</v>
          </cell>
          <cell r="GA8659">
            <v>78.154638841309705</v>
          </cell>
          <cell r="GB8659">
            <v>79.913140217120329</v>
          </cell>
          <cell r="ID8659" t="str">
            <v>Off</v>
          </cell>
        </row>
        <row r="8660">
          <cell r="B8660">
            <v>12</v>
          </cell>
          <cell r="D8660">
            <v>13</v>
          </cell>
          <cell r="AD8660">
            <v>65</v>
          </cell>
          <cell r="AE8660">
            <v>20.75</v>
          </cell>
          <cell r="AF8660">
            <v>22.67</v>
          </cell>
          <cell r="AG8660">
            <v>25.1</v>
          </cell>
          <cell r="AH8660">
            <v>37.82</v>
          </cell>
          <cell r="AI8660">
            <v>44.24</v>
          </cell>
          <cell r="AJ8660">
            <v>27.56</v>
          </cell>
          <cell r="AK8660">
            <v>46.07</v>
          </cell>
          <cell r="AL8660">
            <v>43.91</v>
          </cell>
          <cell r="AM8660">
            <v>32.979999999999997</v>
          </cell>
          <cell r="AN8660">
            <v>47.89</v>
          </cell>
          <cell r="AO8660">
            <v>30.18</v>
          </cell>
          <cell r="AP8660">
            <v>34.01</v>
          </cell>
          <cell r="AQ8660">
            <v>31.965191952433369</v>
          </cell>
          <cell r="AR8660">
            <v>34.770332780565731</v>
          </cell>
          <cell r="AS8660">
            <v>36.213339832992972</v>
          </cell>
          <cell r="AT8660">
            <v>37.231649707365378</v>
          </cell>
          <cell r="AU8660">
            <v>38.369571843360802</v>
          </cell>
          <cell r="AV8660">
            <v>39.585799159365941</v>
          </cell>
          <cell r="AW8660">
            <v>40.970271161098196</v>
          </cell>
          <cell r="AX8660">
            <v>42.399132628313552</v>
          </cell>
          <cell r="AY8660">
            <v>43.873600466945547</v>
          </cell>
          <cell r="AZ8660">
            <v>45.393062558028412</v>
          </cell>
          <cell r="BA8660">
            <v>46.95935316026533</v>
          </cell>
          <cell r="BB8660">
            <v>48.574615487291126</v>
          </cell>
          <cell r="BC8660">
            <v>50.213066777230011</v>
          </cell>
          <cell r="BD8660">
            <v>51.321565712265595</v>
          </cell>
          <cell r="BE8660">
            <v>52.476350733912334</v>
          </cell>
          <cell r="BF8660">
            <v>53.657392761343203</v>
          </cell>
          <cell r="BG8660">
            <v>54.864767409977759</v>
          </cell>
          <cell r="BH8660">
            <v>56.099036704630201</v>
          </cell>
          <cell r="BI8660">
            <v>57.361366766956351</v>
          </cell>
          <cell r="BJ8660">
            <v>58.651895843437394</v>
          </cell>
          <cell r="BK8660">
            <v>59.971804944093272</v>
          </cell>
          <cell r="BL8660">
            <v>61.320977669425588</v>
          </cell>
          <cell r="BM8660">
            <v>62.700422944637261</v>
          </cell>
          <cell r="BN8660">
            <v>64.111804236185804</v>
          </cell>
          <cell r="BO8660">
            <v>65.553861173549222</v>
          </cell>
          <cell r="BP8660">
            <v>67.029183861564007</v>
          </cell>
          <cell r="BQ8660">
            <v>68.537431644097126</v>
          </cell>
          <cell r="BR8660">
            <v>70.079370729526758</v>
          </cell>
          <cell r="BS8660">
            <v>71.655574938868327</v>
          </cell>
          <cell r="BT8660">
            <v>73.26839734530887</v>
          </cell>
          <cell r="BU8660">
            <v>74.917083877535134</v>
          </cell>
          <cell r="BV8660">
            <v>76.602156823427649</v>
          </cell>
          <cell r="BW8660">
            <v>78.325799338018598</v>
          </cell>
          <cell r="BX8660">
            <v>80.088099364983066</v>
          </cell>
          <cell r="BY8660">
            <v>81.890338294881786</v>
          </cell>
          <cell r="BZ8660">
            <v>83.733098995600344</v>
          </cell>
          <cell r="CA8660">
            <v>85.616920355202069</v>
          </cell>
          <cell r="CB8660">
            <v>87.543323916764308</v>
          </cell>
          <cell r="EL8660">
            <v>36.42</v>
          </cell>
          <cell r="EM8660">
            <v>29.81</v>
          </cell>
          <cell r="EN8660">
            <v>40.340000000000003</v>
          </cell>
          <cell r="EO8660">
            <v>29.08</v>
          </cell>
          <cell r="EP8660">
            <v>28.06</v>
          </cell>
          <cell r="EQ8660">
            <v>26.372928144230531</v>
          </cell>
          <cell r="ER8660">
            <v>28.687313667235355</v>
          </cell>
          <cell r="ES8660">
            <v>29.877868736071239</v>
          </cell>
          <cell r="ET8660">
            <v>30.718026780025653</v>
          </cell>
          <cell r="EU8660">
            <v>31.65687109452232</v>
          </cell>
          <cell r="EV8660">
            <v>32.660321211755608</v>
          </cell>
          <cell r="EW8660">
            <v>33.802581851820506</v>
          </cell>
          <cell r="EX8660">
            <v>34.981466084989073</v>
          </cell>
          <cell r="EY8660">
            <v>36.197977921272923</v>
          </cell>
          <cell r="EZ8660">
            <v>37.451612331028443</v>
          </cell>
          <cell r="FA8660">
            <v>38.743882672068366</v>
          </cell>
          <cell r="FB8660">
            <v>40.076557205921468</v>
          </cell>
          <cell r="FC8660">
            <v>41.428363827376479</v>
          </cell>
          <cell r="FD8660">
            <v>42.342932487097109</v>
          </cell>
          <cell r="FE8660">
            <v>43.295689549943546</v>
          </cell>
          <cell r="FF8660">
            <v>44.270109993628061</v>
          </cell>
          <cell r="FG8660">
            <v>45.266256204762598</v>
          </cell>
          <cell r="FH8660">
            <v>46.28459188273812</v>
          </cell>
          <cell r="FI8660">
            <v>47.326079137923998</v>
          </cell>
          <cell r="FJ8660">
            <v>48.39083203078075</v>
          </cell>
          <cell r="FK8660">
            <v>49.479824955344228</v>
          </cell>
          <cell r="FL8660">
            <v>50.592961876038871</v>
          </cell>
          <cell r="FM8660">
            <v>51.731075208071786</v>
          </cell>
          <cell r="FN8660">
            <v>52.895537396864853</v>
          </cell>
          <cell r="FO8660">
            <v>54.085308571884482</v>
          </cell>
          <cell r="FP8660">
            <v>55.302525702895799</v>
          </cell>
          <cell r="FQ8660">
            <v>56.546907731060436</v>
          </cell>
          <cell r="FR8660">
            <v>57.819086817715991</v>
          </cell>
          <cell r="FS8660">
            <v>59.11953639472641</v>
          </cell>
          <cell r="FT8660">
            <v>60.450197868549452</v>
          </cell>
          <cell r="FU8660">
            <v>61.810449091550602</v>
          </cell>
          <cell r="FV8660">
            <v>63.200720978105849</v>
          </cell>
          <cell r="FW8660">
            <v>64.622814743451983</v>
          </cell>
          <cell r="FX8660">
            <v>66.076802945646122</v>
          </cell>
          <cell r="FY8660">
            <v>67.563742797835431</v>
          </cell>
          <cell r="FZ8660">
            <v>69.084115196017223</v>
          </cell>
          <cell r="GA8660">
            <v>70.638364750572478</v>
          </cell>
          <cell r="GB8660">
            <v>72.227746812831711</v>
          </cell>
          <cell r="ID8660" t="str">
            <v>Off</v>
          </cell>
        </row>
        <row r="8661">
          <cell r="B8661">
            <v>12</v>
          </cell>
          <cell r="D8661">
            <v>14</v>
          </cell>
          <cell r="AD8661">
            <v>65</v>
          </cell>
          <cell r="AE8661">
            <v>20.079999999999998</v>
          </cell>
          <cell r="AF8661">
            <v>20.79</v>
          </cell>
          <cell r="AG8661">
            <v>22.1</v>
          </cell>
          <cell r="AH8661">
            <v>36.85</v>
          </cell>
          <cell r="AI8661">
            <v>45.02</v>
          </cell>
          <cell r="AJ8661">
            <v>27.09</v>
          </cell>
          <cell r="AK8661">
            <v>42.18</v>
          </cell>
          <cell r="AL8661">
            <v>42.27</v>
          </cell>
          <cell r="AM8661">
            <v>31.69</v>
          </cell>
          <cell r="AN8661">
            <v>46.14</v>
          </cell>
          <cell r="AO8661">
            <v>29.45</v>
          </cell>
          <cell r="AP8661">
            <v>33.47</v>
          </cell>
          <cell r="AQ8661">
            <v>30.944343733320615</v>
          </cell>
          <cell r="AR8661">
            <v>33.648482722976631</v>
          </cell>
          <cell r="AS8661">
            <v>35.042010561603313</v>
          </cell>
          <cell r="AT8661">
            <v>36.026957695063558</v>
          </cell>
          <cell r="AU8661">
            <v>37.127552900136727</v>
          </cell>
          <cell r="AV8661">
            <v>38.304085495314276</v>
          </cell>
          <cell r="AW8661">
            <v>39.643275135783313</v>
          </cell>
          <cell r="AX8661">
            <v>41.025395824647198</v>
          </cell>
          <cell r="AY8661">
            <v>42.451622285326266</v>
          </cell>
          <cell r="AZ8661">
            <v>43.921368001721746</v>
          </cell>
          <cell r="BA8661">
            <v>45.436397692098453</v>
          </cell>
          <cell r="BB8661">
            <v>46.998791959942039</v>
          </cell>
          <cell r="BC8661">
            <v>48.583621582015198</v>
          </cell>
          <cell r="BD8661">
            <v>49.656169049142832</v>
          </cell>
          <cell r="BE8661">
            <v>50.773480459888013</v>
          </cell>
          <cell r="BF8661">
            <v>51.916195728237454</v>
          </cell>
          <cell r="BG8661">
            <v>53.084390021801198</v>
          </cell>
          <cell r="BH8661">
            <v>54.278608789232202</v>
          </cell>
          <cell r="BI8661">
            <v>55.499974679426046</v>
          </cell>
          <cell r="BJ8661">
            <v>56.748626999468499</v>
          </cell>
          <cell r="BK8661">
            <v>58.025702842294713</v>
          </cell>
          <cell r="BL8661">
            <v>59.331095505083837</v>
          </cell>
          <cell r="BM8661">
            <v>60.665779231305244</v>
          </cell>
          <cell r="BN8661">
            <v>62.031357717611456</v>
          </cell>
          <cell r="BO8661">
            <v>63.426621917923136</v>
          </cell>
          <cell r="BP8661">
            <v>64.854067970325673</v>
          </cell>
          <cell r="BQ8661">
            <v>66.313372609318122</v>
          </cell>
          <cell r="BR8661">
            <v>67.805275754969159</v>
          </cell>
          <cell r="BS8661">
            <v>69.33033488679132</v>
          </cell>
          <cell r="BT8661">
            <v>70.890817240998842</v>
          </cell>
          <cell r="BU8661">
            <v>72.486003552024414</v>
          </cell>
          <cell r="BV8661">
            <v>74.116398220853583</v>
          </cell>
          <cell r="BW8661">
            <v>75.784107821383628</v>
          </cell>
          <cell r="BX8661">
            <v>77.489220483494677</v>
          </cell>
          <cell r="BY8661">
            <v>79.232974564073331</v>
          </cell>
          <cell r="BZ8661">
            <v>81.015936774686736</v>
          </cell>
          <cell r="CA8661">
            <v>82.83862788635048</v>
          </cell>
          <cell r="CB8661">
            <v>84.702518677535352</v>
          </cell>
          <cell r="EL8661">
            <v>36.1</v>
          </cell>
          <cell r="EM8661">
            <v>28.64</v>
          </cell>
          <cell r="EN8661">
            <v>38.799999999999997</v>
          </cell>
          <cell r="EO8661">
            <v>28.5</v>
          </cell>
          <cell r="EP8661">
            <v>28.5</v>
          </cell>
          <cell r="EQ8661">
            <v>26.349381428133775</v>
          </cell>
          <cell r="ER8661">
            <v>28.651979611736898</v>
          </cell>
          <cell r="ES8661">
            <v>29.838580848691198</v>
          </cell>
          <cell r="ET8661">
            <v>30.677272014021852</v>
          </cell>
          <cell r="EU8661">
            <v>31.614438531637187</v>
          </cell>
          <cell r="EV8661">
            <v>32.616266406228171</v>
          </cell>
          <cell r="EW8661">
            <v>33.756598188521792</v>
          </cell>
          <cell r="EX8661">
            <v>34.933486136912016</v>
          </cell>
          <cell r="EY8661">
            <v>36.147930538745101</v>
          </cell>
          <cell r="EZ8661">
            <v>37.399431970393479</v>
          </cell>
          <cell r="FA8661">
            <v>38.689493105013618</v>
          </cell>
          <cell r="FB8661">
            <v>40.019885594811711</v>
          </cell>
          <cell r="FC8661">
            <v>41.36938198647843</v>
          </cell>
          <cell r="FD8661">
            <v>42.282665608024224</v>
          </cell>
          <cell r="FE8661">
            <v>43.234066122103627</v>
          </cell>
          <cell r="FF8661">
            <v>44.20709824483918</v>
          </cell>
          <cell r="FG8661">
            <v>45.201825982113355</v>
          </cell>
          <cell r="FH8661">
            <v>46.21871378826166</v>
          </cell>
          <cell r="FI8661">
            <v>47.258717608713546</v>
          </cell>
          <cell r="FJ8661">
            <v>48.321956064680379</v>
          </cell>
          <cell r="FK8661">
            <v>49.409397400818619</v>
          </cell>
          <cell r="FL8661">
            <v>50.520950758735864</v>
          </cell>
          <cell r="FM8661">
            <v>51.657445715333118</v>
          </cell>
          <cell r="FN8661">
            <v>52.820247832444771</v>
          </cell>
          <cell r="FO8661">
            <v>54.008327596677901</v>
          </cell>
          <cell r="FP8661">
            <v>55.223810491612838</v>
          </cell>
          <cell r="FQ8661">
            <v>56.466421253826304</v>
          </cell>
          <cell r="FR8661">
            <v>57.73678993177834</v>
          </cell>
          <cell r="FS8661">
            <v>59.035391224187407</v>
          </cell>
          <cell r="FT8661">
            <v>60.364155702673052</v>
          </cell>
          <cell r="FU8661">
            <v>61.722470906265187</v>
          </cell>
          <cell r="FV8661">
            <v>63.110766336848734</v>
          </cell>
          <cell r="FW8661">
            <v>64.530835760664274</v>
          </cell>
          <cell r="FX8661">
            <v>65.982754221081507</v>
          </cell>
          <cell r="FY8661">
            <v>67.467576189904094</v>
          </cell>
          <cell r="FZ8661">
            <v>68.985784227026343</v>
          </cell>
          <cell r="GA8661">
            <v>70.537821773558065</v>
          </cell>
          <cell r="GB8661">
            <v>72.124941210330363</v>
          </cell>
          <cell r="ID8661" t="str">
            <v>Off</v>
          </cell>
        </row>
        <row r="8662">
          <cell r="B8662">
            <v>12</v>
          </cell>
          <cell r="D8662">
            <v>15</v>
          </cell>
          <cell r="AD8662">
            <v>65</v>
          </cell>
          <cell r="AE8662">
            <v>19.13</v>
          </cell>
          <cell r="AF8662">
            <v>20.18</v>
          </cell>
          <cell r="AG8662">
            <v>21.1</v>
          </cell>
          <cell r="AH8662">
            <v>36.04</v>
          </cell>
          <cell r="AI8662">
            <v>42.24</v>
          </cell>
          <cell r="AJ8662">
            <v>25.84</v>
          </cell>
          <cell r="AK8662">
            <v>39.630000000000003</v>
          </cell>
          <cell r="AL8662">
            <v>40.840000000000003</v>
          </cell>
          <cell r="AM8662">
            <v>30.09</v>
          </cell>
          <cell r="AN8662">
            <v>46.06</v>
          </cell>
          <cell r="AO8662">
            <v>29.03</v>
          </cell>
          <cell r="AP8662">
            <v>32.99</v>
          </cell>
          <cell r="AQ8662">
            <v>29.861264531456015</v>
          </cell>
          <cell r="AR8662">
            <v>32.458657375118435</v>
          </cell>
          <cell r="AS8662">
            <v>33.799686997228008</v>
          </cell>
          <cell r="AT8662">
            <v>34.749106191519957</v>
          </cell>
          <cell r="AU8662">
            <v>35.809863064572966</v>
          </cell>
          <cell r="AV8662">
            <v>36.943917742786027</v>
          </cell>
          <cell r="AW8662">
            <v>38.234548856603851</v>
          </cell>
          <cell r="AX8662">
            <v>39.566538068303046</v>
          </cell>
          <cell r="AY8662">
            <v>40.941015174767529</v>
          </cell>
          <cell r="AZ8662">
            <v>42.357420492540278</v>
          </cell>
          <cell r="BA8662">
            <v>43.817446210580286</v>
          </cell>
          <cell r="BB8662">
            <v>45.323102305425728</v>
          </cell>
          <cell r="BC8662">
            <v>46.850393827261115</v>
          </cell>
          <cell r="BD8662">
            <v>47.884719427552596</v>
          </cell>
          <cell r="BE8662">
            <v>48.962171009035394</v>
          </cell>
          <cell r="BF8662">
            <v>50.064118974214843</v>
          </cell>
          <cell r="BG8662">
            <v>51.190638018092613</v>
          </cell>
          <cell r="BH8662">
            <v>52.342255499168942</v>
          </cell>
          <cell r="BI8662">
            <v>53.520048860031594</v>
          </cell>
          <cell r="BJ8662">
            <v>54.724157445157246</v>
          </cell>
          <cell r="BK8662">
            <v>55.955672672306804</v>
          </cell>
          <cell r="BL8662">
            <v>57.214497288190032</v>
          </cell>
          <cell r="BM8662">
            <v>58.501568824018435</v>
          </cell>
          <cell r="BN8662">
            <v>59.818427974217968</v>
          </cell>
          <cell r="BO8662">
            <v>61.163919484050346</v>
          </cell>
          <cell r="BP8662">
            <v>62.540440288499212</v>
          </cell>
          <cell r="BQ8662">
            <v>63.947684989942289</v>
          </cell>
          <cell r="BR8662">
            <v>65.386365952407033</v>
          </cell>
          <cell r="BS8662">
            <v>66.857022812765763</v>
          </cell>
          <cell r="BT8662">
            <v>68.361832482471399</v>
          </cell>
          <cell r="BU8662">
            <v>69.900111457409167</v>
          </cell>
          <cell r="BV8662">
            <v>71.472345747150655</v>
          </cell>
          <cell r="BW8662">
            <v>73.080560585238103</v>
          </cell>
          <cell r="BX8662">
            <v>74.724844298137214</v>
          </cell>
          <cell r="BY8662">
            <v>76.40638941770294</v>
          </cell>
          <cell r="BZ8662">
            <v>78.125745008521051</v>
          </cell>
          <cell r="CA8662">
            <v>79.883413207349378</v>
          </cell>
          <cell r="CB8662">
            <v>81.680810510504841</v>
          </cell>
          <cell r="EL8662">
            <v>35.590000000000003</v>
          </cell>
          <cell r="EM8662">
            <v>28.16</v>
          </cell>
          <cell r="EN8662">
            <v>37.76</v>
          </cell>
          <cell r="EO8662">
            <v>28.06</v>
          </cell>
          <cell r="EP8662">
            <v>27.57</v>
          </cell>
          <cell r="EQ8662">
            <v>24.955291395339266</v>
          </cell>
          <cell r="ER8662">
            <v>27.125952829100189</v>
          </cell>
          <cell r="ES8662">
            <v>28.246661731239048</v>
          </cell>
          <cell r="ET8662">
            <v>29.040098748111706</v>
          </cell>
          <cell r="EU8662">
            <v>29.926581530472163</v>
          </cell>
          <cell r="EV8662">
            <v>30.874319859612331</v>
          </cell>
          <cell r="EW8662">
            <v>31.952910335755327</v>
          </cell>
          <cell r="EX8662">
            <v>33.066064096487267</v>
          </cell>
          <cell r="EY8662">
            <v>34.214725321865437</v>
          </cell>
          <cell r="EZ8662">
            <v>35.398426280064733</v>
          </cell>
          <cell r="FA8662">
            <v>36.618581146580738</v>
          </cell>
          <cell r="FB8662">
            <v>37.876869674464608</v>
          </cell>
          <cell r="FC8662">
            <v>39.153239097229125</v>
          </cell>
          <cell r="FD8662">
            <v>40.017633059036832</v>
          </cell>
          <cell r="FE8662">
            <v>40.918067739287842</v>
          </cell>
          <cell r="FF8662">
            <v>41.838974238226832</v>
          </cell>
          <cell r="FG8662">
            <v>42.780414979048601</v>
          </cell>
          <cell r="FH8662">
            <v>43.74283067936004</v>
          </cell>
          <cell r="FI8662">
            <v>44.727121766325283</v>
          </cell>
          <cell r="FJ8662">
            <v>45.73340469120901</v>
          </cell>
          <cell r="FK8662">
            <v>46.762591560336425</v>
          </cell>
          <cell r="FL8662">
            <v>47.814601098375242</v>
          </cell>
          <cell r="FM8662">
            <v>48.890216807462508</v>
          </cell>
          <cell r="FN8662">
            <v>49.990726257932387</v>
          </cell>
          <cell r="FO8662">
            <v>51.115163994400362</v>
          </cell>
          <cell r="FP8662">
            <v>52.265533154104979</v>
          </cell>
          <cell r="FQ8662">
            <v>53.44157851387417</v>
          </cell>
          <cell r="FR8662">
            <v>54.64389540187517</v>
          </cell>
          <cell r="FS8662">
            <v>55.872934796846074</v>
          </cell>
          <cell r="FT8662">
            <v>57.130515960646754</v>
          </cell>
          <cell r="FU8662">
            <v>58.416067683563831</v>
          </cell>
          <cell r="FV8662">
            <v>59.729996127582403</v>
          </cell>
          <cell r="FW8662">
            <v>61.073993796150788</v>
          </cell>
          <cell r="FX8662">
            <v>62.448134504384448</v>
          </cell>
          <cell r="FY8662">
            <v>63.85341486044468</v>
          </cell>
          <cell r="FZ8662">
            <v>65.29029372188316</v>
          </cell>
          <cell r="GA8662">
            <v>66.759190728300169</v>
          </cell>
          <cell r="GB8662">
            <v>68.261289656702587</v>
          </cell>
          <cell r="ID8662" t="str">
            <v>Off</v>
          </cell>
        </row>
        <row r="8663">
          <cell r="B8663">
            <v>12</v>
          </cell>
          <cell r="D8663">
            <v>16</v>
          </cell>
          <cell r="AD8663">
            <v>65</v>
          </cell>
          <cell r="AE8663">
            <v>19.559999999999999</v>
          </cell>
          <cell r="AF8663">
            <v>20.5</v>
          </cell>
          <cell r="AG8663">
            <v>21.86</v>
          </cell>
          <cell r="AH8663">
            <v>35.22</v>
          </cell>
          <cell r="AI8663">
            <v>41.87</v>
          </cell>
          <cell r="AJ8663">
            <v>25.48</v>
          </cell>
          <cell r="AK8663">
            <v>37.799999999999997</v>
          </cell>
          <cell r="AL8663">
            <v>39.51</v>
          </cell>
          <cell r="AM8663">
            <v>30.02</v>
          </cell>
          <cell r="AN8663">
            <v>47.01</v>
          </cell>
          <cell r="AO8663">
            <v>29.25</v>
          </cell>
          <cell r="AP8663">
            <v>32.6</v>
          </cell>
          <cell r="AQ8663">
            <v>29.846397105918136</v>
          </cell>
          <cell r="AR8663">
            <v>32.442299836455966</v>
          </cell>
          <cell r="AS8663">
            <v>33.782608980732427</v>
          </cell>
          <cell r="AT8663">
            <v>34.731548380877285</v>
          </cell>
          <cell r="AU8663">
            <v>35.791772574582886</v>
          </cell>
          <cell r="AV8663">
            <v>36.925266000327234</v>
          </cell>
          <cell r="AW8663">
            <v>38.215261549706248</v>
          </cell>
          <cell r="AX8663">
            <v>39.546595145423993</v>
          </cell>
          <cell r="AY8663">
            <v>40.9203959780302</v>
          </cell>
          <cell r="AZ8663">
            <v>42.336104752292414</v>
          </cell>
          <cell r="BA8663">
            <v>43.795412586411246</v>
          </cell>
          <cell r="BB8663">
            <v>45.300328739868348</v>
          </cell>
          <cell r="BC8663">
            <v>46.826869362466269</v>
          </cell>
          <cell r="BD8663">
            <v>47.860675027128359</v>
          </cell>
          <cell r="BE8663">
            <v>48.937585572828084</v>
          </cell>
          <cell r="BF8663">
            <v>50.038980184637339</v>
          </cell>
          <cell r="BG8663">
            <v>51.164933550920082</v>
          </cell>
          <cell r="BH8663">
            <v>52.315972812115618</v>
          </cell>
          <cell r="BI8663">
            <v>53.493174735176673</v>
          </cell>
          <cell r="BJ8663">
            <v>54.696678730477856</v>
          </cell>
          <cell r="BK8663">
            <v>55.927575533556023</v>
          </cell>
          <cell r="BL8663">
            <v>57.185768071216792</v>
          </cell>
          <cell r="BM8663">
            <v>58.4721933656933</v>
          </cell>
          <cell r="BN8663">
            <v>59.788391221868565</v>
          </cell>
          <cell r="BO8663">
            <v>61.133207163177012</v>
          </cell>
          <cell r="BP8663">
            <v>62.509036733278471</v>
          </cell>
          <cell r="BQ8663">
            <v>63.915574814856569</v>
          </cell>
          <cell r="BR8663">
            <v>65.353533373554086</v>
          </cell>
          <cell r="BS8663">
            <v>66.823451831667143</v>
          </cell>
          <cell r="BT8663">
            <v>68.327505815993518</v>
          </cell>
          <cell r="BU8663">
            <v>69.865012383399673</v>
          </cell>
          <cell r="BV8663">
            <v>71.436457255785641</v>
          </cell>
          <cell r="BW8663">
            <v>73.043864555593956</v>
          </cell>
          <cell r="BX8663">
            <v>74.687322612047112</v>
          </cell>
          <cell r="BY8663">
            <v>76.36802333805872</v>
          </cell>
          <cell r="BZ8663">
            <v>78.086515586373096</v>
          </cell>
          <cell r="CA8663">
            <v>79.843301202662573</v>
          </cell>
          <cell r="CB8663">
            <v>81.639795963532777</v>
          </cell>
          <cell r="EL8663">
            <v>35.659999999999997</v>
          </cell>
          <cell r="EM8663">
            <v>27.98</v>
          </cell>
          <cell r="EN8663">
            <v>38.85</v>
          </cell>
          <cell r="EO8663">
            <v>28.33</v>
          </cell>
          <cell r="EP8663">
            <v>27.58</v>
          </cell>
          <cell r="EQ8663">
            <v>25.250418165068162</v>
          </cell>
          <cell r="ER8663">
            <v>27.446583726670411</v>
          </cell>
          <cell r="ES8663">
            <v>28.580501708239272</v>
          </cell>
          <cell r="ET8663">
            <v>29.383316084190042</v>
          </cell>
          <cell r="EU8663">
            <v>30.280278760950793</v>
          </cell>
          <cell r="EV8663">
            <v>31.239228107025305</v>
          </cell>
          <cell r="EW8663">
            <v>32.330580169966204</v>
          </cell>
          <cell r="EX8663">
            <v>33.456904727324954</v>
          </cell>
          <cell r="EY8663">
            <v>34.619157088161742</v>
          </cell>
          <cell r="EZ8663">
            <v>35.816864081847378</v>
          </cell>
          <cell r="FA8663">
            <v>37.051456415129508</v>
          </cell>
          <cell r="FB8663">
            <v>38.324633946183091</v>
          </cell>
          <cell r="FC8663">
            <v>39.616106043460725</v>
          </cell>
          <cell r="FD8663">
            <v>40.490718320496931</v>
          </cell>
          <cell r="FE8663">
            <v>41.401797855785226</v>
          </cell>
          <cell r="FF8663">
            <v>42.33359121142017</v>
          </cell>
          <cell r="FG8663">
            <v>43.286161574674104</v>
          </cell>
          <cell r="FH8663">
            <v>44.259954912826643</v>
          </cell>
          <cell r="FI8663">
            <v>45.255882183931668</v>
          </cell>
          <cell r="FJ8663">
            <v>46.274061330876656</v>
          </cell>
          <cell r="FK8663">
            <v>47.315415129309045</v>
          </cell>
          <cell r="FL8663">
            <v>48.379861454115307</v>
          </cell>
          <cell r="FM8663">
            <v>49.468193037601871</v>
          </cell>
          <cell r="FN8663">
            <v>50.581712573593094</v>
          </cell>
          <cell r="FO8663">
            <v>51.719443360749132</v>
          </cell>
          <cell r="FP8663">
            <v>52.883412058399387</v>
          </cell>
          <cell r="FQ8663">
            <v>54.073360533550428</v>
          </cell>
          <cell r="FR8663">
            <v>55.289891117871825</v>
          </cell>
          <cell r="FS8663">
            <v>56.533460169244769</v>
          </cell>
          <cell r="FT8663">
            <v>57.805908294635003</v>
          </cell>
          <cell r="FU8663">
            <v>59.10665771577186</v>
          </cell>
          <cell r="FV8663">
            <v>60.43611935934257</v>
          </cell>
          <cell r="FW8663">
            <v>61.796005657769356</v>
          </cell>
          <cell r="FX8663">
            <v>63.186391338658254</v>
          </cell>
          <cell r="FY8663">
            <v>64.608284774958875</v>
          </cell>
          <cell r="FZ8663">
            <v>66.062150302827291</v>
          </cell>
          <cell r="GA8663">
            <v>67.548412489859928</v>
          </cell>
          <cell r="GB8663">
            <v>69.068269100436609</v>
          </cell>
          <cell r="ID8663" t="str">
            <v>Off</v>
          </cell>
        </row>
        <row r="8664">
          <cell r="B8664">
            <v>12</v>
          </cell>
          <cell r="D8664">
            <v>17</v>
          </cell>
          <cell r="AD8664">
            <v>100.01</v>
          </cell>
          <cell r="AE8664">
            <v>25.23</v>
          </cell>
          <cell r="AF8664">
            <v>31.47</v>
          </cell>
          <cell r="AG8664">
            <v>34.79</v>
          </cell>
          <cell r="AH8664">
            <v>39.97</v>
          </cell>
          <cell r="AI8664">
            <v>49.4</v>
          </cell>
          <cell r="AJ8664">
            <v>29</v>
          </cell>
          <cell r="AK8664">
            <v>47.8</v>
          </cell>
          <cell r="AL8664">
            <v>47.02</v>
          </cell>
          <cell r="AM8664">
            <v>34.840000000000003</v>
          </cell>
          <cell r="AN8664">
            <v>60.53</v>
          </cell>
          <cell r="AO8664">
            <v>32.590000000000003</v>
          </cell>
          <cell r="AP8664">
            <v>38.159999999999997</v>
          </cell>
          <cell r="AQ8664">
            <v>34.693260963564839</v>
          </cell>
          <cell r="AR8664">
            <v>37.768504595952358</v>
          </cell>
          <cell r="AS8664">
            <v>39.343736416735403</v>
          </cell>
          <cell r="AT8664">
            <v>40.451142892709385</v>
          </cell>
          <cell r="AU8664">
            <v>41.688707226441466</v>
          </cell>
          <cell r="AV8664">
            <v>43.010845642160888</v>
          </cell>
          <cell r="AW8664">
            <v>44.516090770805164</v>
          </cell>
          <cell r="AX8664">
            <v>46.069610975428702</v>
          </cell>
          <cell r="AY8664">
            <v>47.672735809177325</v>
          </cell>
          <cell r="AZ8664">
            <v>49.324784580765979</v>
          </cell>
          <cell r="BA8664">
            <v>51.02777796123334</v>
          </cell>
          <cell r="BB8664">
            <v>52.784024547264139</v>
          </cell>
          <cell r="BC8664">
            <v>54.56547383201648</v>
          </cell>
          <cell r="BD8664">
            <v>55.770011584840759</v>
          </cell>
          <cell r="BE8664">
            <v>57.024892529348747</v>
          </cell>
          <cell r="BF8664">
            <v>58.308309327609308</v>
          </cell>
          <cell r="BG8664">
            <v>59.620338792898863</v>
          </cell>
          <cell r="BH8664">
            <v>60.961587015632098</v>
          </cell>
          <cell r="BI8664">
            <v>62.33333671405623</v>
          </cell>
          <cell r="BJ8664">
            <v>63.735722799540191</v>
          </cell>
          <cell r="BK8664">
            <v>65.170044067259681</v>
          </cell>
          <cell r="BL8664">
            <v>66.636157818858464</v>
          </cell>
          <cell r="BM8664">
            <v>68.135165699969676</v>
          </cell>
          <cell r="BN8664">
            <v>69.668891092470915</v>
          </cell>
          <cell r="BO8664">
            <v>71.235936164021211</v>
          </cell>
          <cell r="BP8664">
            <v>72.83914235842164</v>
          </cell>
          <cell r="BQ8664">
            <v>74.47812227726169</v>
          </cell>
          <cell r="BR8664">
            <v>76.153712534746788</v>
          </cell>
          <cell r="BS8664">
            <v>77.866530389734493</v>
          </cell>
          <cell r="BT8664">
            <v>79.619158645176469</v>
          </cell>
          <cell r="BU8664">
            <v>81.410749679651659</v>
          </cell>
          <cell r="BV8664">
            <v>83.241873850880552</v>
          </cell>
          <cell r="BW8664">
            <v>85.114918924073976</v>
          </cell>
          <cell r="BX8664">
            <v>87.029972344854357</v>
          </cell>
          <cell r="BY8664">
            <v>88.988430427694837</v>
          </cell>
          <cell r="BZ8664">
            <v>90.99091898306996</v>
          </cell>
          <cell r="CA8664">
            <v>93.038025584549487</v>
          </cell>
          <cell r="CB8664">
            <v>95.131407241571935</v>
          </cell>
          <cell r="EL8664">
            <v>36.96</v>
          </cell>
          <cell r="EM8664">
            <v>30.31</v>
          </cell>
          <cell r="EN8664">
            <v>44.55</v>
          </cell>
          <cell r="EO8664">
            <v>31.01</v>
          </cell>
          <cell r="EP8664">
            <v>27.91</v>
          </cell>
          <cell r="EQ8664">
            <v>25.37444741858215</v>
          </cell>
          <cell r="ER8664">
            <v>27.623662559565787</v>
          </cell>
          <cell r="ES8664">
            <v>28.775777866642695</v>
          </cell>
          <cell r="ET8664">
            <v>29.585728462670836</v>
          </cell>
          <cell r="EU8664">
            <v>30.490875751833897</v>
          </cell>
          <cell r="EV8664">
            <v>31.457880028110864</v>
          </cell>
          <cell r="EW8664">
            <v>32.558807479380825</v>
          </cell>
          <cell r="EX8664">
            <v>33.695043037846311</v>
          </cell>
          <cell r="EY8664">
            <v>34.867559130873673</v>
          </cell>
          <cell r="EZ8664">
            <v>36.07585790485269</v>
          </cell>
          <cell r="FA8664">
            <v>37.321417266719671</v>
          </cell>
          <cell r="FB8664">
            <v>38.605925710538322</v>
          </cell>
          <cell r="FC8664">
            <v>39.908867260261538</v>
          </cell>
          <cell r="FD8664">
            <v>40.789859102015349</v>
          </cell>
          <cell r="FE8664">
            <v>41.707671658651044</v>
          </cell>
          <cell r="FF8664">
            <v>42.646355171215305</v>
          </cell>
          <cell r="FG8664">
            <v>43.605965820487619</v>
          </cell>
          <cell r="FH8664">
            <v>44.586946897439518</v>
          </cell>
          <cell r="FI8664">
            <v>45.590236574667443</v>
          </cell>
          <cell r="FJ8664">
            <v>46.615933525554688</v>
          </cell>
          <cell r="FK8664">
            <v>47.664987681268812</v>
          </cell>
          <cell r="FL8664">
            <v>48.737294673069705</v>
          </cell>
          <cell r="FM8664">
            <v>49.833660238106759</v>
          </cell>
          <cell r="FN8664">
            <v>50.95541798718196</v>
          </cell>
          <cell r="FO8664">
            <v>52.101545553926421</v>
          </cell>
          <cell r="FP8664">
            <v>53.274121153656928</v>
          </cell>
          <cell r="FQ8664">
            <v>54.472861445450057</v>
          </cell>
          <cell r="FR8664">
            <v>55.698378324024716</v>
          </cell>
          <cell r="FS8664">
            <v>56.951123248886006</v>
          </cell>
          <cell r="FT8664">
            <v>58.232985266951665</v>
          </cell>
          <cell r="FU8664">
            <v>59.543344432889889</v>
          </cell>
          <cell r="FV8664">
            <v>60.882617902989431</v>
          </cell>
          <cell r="FW8664">
            <v>62.25255207470925</v>
          </cell>
          <cell r="FX8664">
            <v>63.653210905264295</v>
          </cell>
          <cell r="FY8664">
            <v>65.085615650863815</v>
          </cell>
          <cell r="FZ8664">
            <v>66.550224025615378</v>
          </cell>
          <cell r="GA8664">
            <v>68.047465777378846</v>
          </cell>
          <cell r="GB8664">
            <v>69.578552833130843</v>
          </cell>
          <cell r="ID8664" t="str">
            <v>Off</v>
          </cell>
        </row>
        <row r="8665">
          <cell r="B8665">
            <v>12</v>
          </cell>
          <cell r="D8665">
            <v>18</v>
          </cell>
          <cell r="AD8665">
            <v>130.01</v>
          </cell>
          <cell r="AE8665">
            <v>50.12</v>
          </cell>
          <cell r="AF8665">
            <v>49.01</v>
          </cell>
          <cell r="AG8665">
            <v>56.11</v>
          </cell>
          <cell r="AH8665">
            <v>62.17</v>
          </cell>
          <cell r="AI8665">
            <v>76.209999999999994</v>
          </cell>
          <cell r="AJ8665">
            <v>51.78</v>
          </cell>
          <cell r="AK8665">
            <v>68.41</v>
          </cell>
          <cell r="AL8665">
            <v>60.64</v>
          </cell>
          <cell r="AM8665">
            <v>44.31</v>
          </cell>
          <cell r="AN8665">
            <v>71.099999999999994</v>
          </cell>
          <cell r="AO8665">
            <v>55.59</v>
          </cell>
          <cell r="AP8665">
            <v>46.06</v>
          </cell>
          <cell r="AQ8665">
            <v>44.997733848440326</v>
          </cell>
          <cell r="AR8665">
            <v>47.9849902292477</v>
          </cell>
          <cell r="AS8665">
            <v>50.067035006849068</v>
          </cell>
          <cell r="AT8665">
            <v>51.863771867356576</v>
          </cell>
          <cell r="AU8665">
            <v>54.11118589733271</v>
          </cell>
          <cell r="AV8665">
            <v>56.80904566999498</v>
          </cell>
          <cell r="AW8665">
            <v>60.155172161536427</v>
          </cell>
          <cell r="AX8665">
            <v>63.633057736622106</v>
          </cell>
          <cell r="AY8665">
            <v>67.244920771461878</v>
          </cell>
          <cell r="AZ8665">
            <v>70.990710180686946</v>
          </cell>
          <cell r="BA8665">
            <v>74.869793854841305</v>
          </cell>
          <cell r="BB8665">
            <v>78.896381553351617</v>
          </cell>
          <cell r="BC8665">
            <v>82.956794488289788</v>
          </cell>
          <cell r="BD8665">
            <v>84.735640666954723</v>
          </cell>
          <cell r="BE8665">
            <v>86.641984683729149</v>
          </cell>
          <cell r="BF8665">
            <v>88.591694985561517</v>
          </cell>
          <cell r="BG8665">
            <v>90.584846199133693</v>
          </cell>
          <cell r="BH8665">
            <v>92.62356268911816</v>
          </cell>
          <cell r="BI8665">
            <v>94.707106792770261</v>
          </cell>
          <cell r="BJ8665">
            <v>96.838521559987583</v>
          </cell>
          <cell r="BK8665">
            <v>99.01708306363696</v>
          </cell>
          <cell r="BL8665">
            <v>101.24479984278929</v>
          </cell>
          <cell r="BM8665">
            <v>103.52289910988696</v>
          </cell>
          <cell r="BN8665">
            <v>105.85270441363575</v>
          </cell>
          <cell r="BO8665">
            <v>108.23407563421074</v>
          </cell>
          <cell r="BP8665">
            <v>110.66948299059294</v>
          </cell>
          <cell r="BQ8665">
            <v>113.15992748043706</v>
          </cell>
          <cell r="BR8665">
            <v>115.70561276072824</v>
          </cell>
          <cell r="BS8665">
            <v>118.3086758883275</v>
          </cell>
          <cell r="BT8665">
            <v>120.97056763782552</v>
          </cell>
          <cell r="BU8665">
            <v>123.6932176817926</v>
          </cell>
          <cell r="BV8665">
            <v>126.47580499588165</v>
          </cell>
          <cell r="BW8665">
            <v>129.32173405833018</v>
          </cell>
          <cell r="BX8665">
            <v>132.23109303909845</v>
          </cell>
          <cell r="BY8665">
            <v>135.20616345235123</v>
          </cell>
          <cell r="BZ8665">
            <v>138.24909122227717</v>
          </cell>
          <cell r="CA8665">
            <v>141.35907127053744</v>
          </cell>
          <cell r="CB8665">
            <v>144.53940779267617</v>
          </cell>
          <cell r="EL8665">
            <v>43.68</v>
          </cell>
          <cell r="EM8665">
            <v>42.59</v>
          </cell>
          <cell r="EN8665">
            <v>57.32</v>
          </cell>
          <cell r="EO8665">
            <v>51.21</v>
          </cell>
          <cell r="EP8665">
            <v>33.03</v>
          </cell>
          <cell r="EQ8665">
            <v>32.26824031728146</v>
          </cell>
          <cell r="ER8665">
            <v>34.410426124013277</v>
          </cell>
          <cell r="ES8665">
            <v>35.903477339909351</v>
          </cell>
          <cell r="ET8665">
            <v>37.191931931801733</v>
          </cell>
          <cell r="EU8665">
            <v>38.803570781348228</v>
          </cell>
          <cell r="EV8665">
            <v>40.738227930523976</v>
          </cell>
          <cell r="EW8665">
            <v>43.137762407632394</v>
          </cell>
          <cell r="EX8665">
            <v>45.631782393413552</v>
          </cell>
          <cell r="EY8665">
            <v>48.221878703460398</v>
          </cell>
          <cell r="EZ8665">
            <v>50.908014704040163</v>
          </cell>
          <cell r="FA8665">
            <v>53.689737104329318</v>
          </cell>
          <cell r="FB8665">
            <v>56.577235838193744</v>
          </cell>
          <cell r="FC8665">
            <v>59.488990923756226</v>
          </cell>
          <cell r="FD8665">
            <v>60.764615962429758</v>
          </cell>
          <cell r="FE8665">
            <v>62.13167073607412</v>
          </cell>
          <cell r="FF8665">
            <v>63.529823824860983</v>
          </cell>
          <cell r="FG8665">
            <v>64.959128744189883</v>
          </cell>
          <cell r="FH8665">
            <v>66.421108893216953</v>
          </cell>
          <cell r="FI8665">
            <v>67.9152352879983</v>
          </cell>
          <cell r="FJ8665">
            <v>69.443690124324576</v>
          </cell>
          <cell r="FK8665">
            <v>71.005954268170399</v>
          </cell>
          <cell r="FL8665">
            <v>72.60346805921256</v>
          </cell>
          <cell r="FM8665">
            <v>74.237111541458233</v>
          </cell>
          <cell r="FN8665">
            <v>75.907833842431373</v>
          </cell>
          <cell r="FO8665">
            <v>77.615534481067755</v>
          </cell>
          <cell r="FP8665">
            <v>79.361984871456471</v>
          </cell>
          <cell r="FQ8665">
            <v>81.147902837143647</v>
          </cell>
          <cell r="FR8665">
            <v>82.973434422206992</v>
          </cell>
          <cell r="FS8665">
            <v>84.840112127474114</v>
          </cell>
          <cell r="FT8665">
            <v>86.748976315184052</v>
          </cell>
          <cell r="FU8665">
            <v>88.701410769205594</v>
          </cell>
          <cell r="FV8665">
            <v>90.696826726312878</v>
          </cell>
          <cell r="FW8665">
            <v>92.737665565493828</v>
          </cell>
          <cell r="FX8665">
            <v>94.823990514142906</v>
          </cell>
          <cell r="FY8665">
            <v>96.957437664593172</v>
          </cell>
          <cell r="FZ8665">
            <v>99.139545876504883</v>
          </cell>
          <cell r="GA8665">
            <v>101.36973782166417</v>
          </cell>
          <cell r="GB8665">
            <v>103.65038296552527</v>
          </cell>
          <cell r="ID8665" t="str">
            <v>Off</v>
          </cell>
        </row>
        <row r="8666">
          <cell r="B8666">
            <v>12</v>
          </cell>
          <cell r="D8666">
            <v>19</v>
          </cell>
          <cell r="AD8666">
            <v>130.01</v>
          </cell>
          <cell r="AE8666">
            <v>43.5</v>
          </cell>
          <cell r="AF8666">
            <v>47.48</v>
          </cell>
          <cell r="AG8666">
            <v>50.01</v>
          </cell>
          <cell r="AH8666">
            <v>61.98</v>
          </cell>
          <cell r="AI8666">
            <v>83.95</v>
          </cell>
          <cell r="AJ8666">
            <v>56.68</v>
          </cell>
          <cell r="AK8666">
            <v>71.69</v>
          </cell>
          <cell r="AL8666">
            <v>51.21</v>
          </cell>
          <cell r="AM8666">
            <v>43.11</v>
          </cell>
          <cell r="AN8666">
            <v>70.16</v>
          </cell>
          <cell r="AO8666">
            <v>46.34</v>
          </cell>
          <cell r="AP8666">
            <v>41.17</v>
          </cell>
          <cell r="AQ8666">
            <v>44.558040949372639</v>
          </cell>
          <cell r="AR8666">
            <v>47.513996352697575</v>
          </cell>
          <cell r="AS8666">
            <v>49.574648595575269</v>
          </cell>
          <cell r="AT8666">
            <v>51.353131303396651</v>
          </cell>
          <cell r="AU8666">
            <v>53.577493305427161</v>
          </cell>
          <cell r="AV8666">
            <v>56.247513562006951</v>
          </cell>
          <cell r="AW8666">
            <v>59.558890393654615</v>
          </cell>
          <cell r="AX8666">
            <v>63.00064055962423</v>
          </cell>
          <cell r="AY8666">
            <v>66.574959166130284</v>
          </cell>
          <cell r="AZ8666">
            <v>70.281796371340832</v>
          </cell>
          <cell r="BA8666">
            <v>74.120527074308839</v>
          </cell>
          <cell r="BB8666">
            <v>78.105209909880969</v>
          </cell>
          <cell r="BC8666">
            <v>82.123382203404162</v>
          </cell>
          <cell r="BD8666">
            <v>83.884414372429077</v>
          </cell>
          <cell r="BE8666">
            <v>85.771608003151798</v>
          </cell>
          <cell r="BF8666">
            <v>87.701731942150715</v>
          </cell>
          <cell r="BG8666">
            <v>89.674860697121986</v>
          </cell>
          <cell r="BH8666">
            <v>91.693096609097765</v>
          </cell>
          <cell r="BI8666">
            <v>93.755710385109353</v>
          </cell>
          <cell r="BJ8666">
            <v>95.865713373650976</v>
          </cell>
          <cell r="BK8666">
            <v>98.022389901197855</v>
          </cell>
          <cell r="BL8666">
            <v>100.22772790378689</v>
          </cell>
          <cell r="BM8666">
            <v>102.48294212952264</v>
          </cell>
          <cell r="BN8666">
            <v>104.78934253737621</v>
          </cell>
          <cell r="BO8666">
            <v>107.14679154904282</v>
          </cell>
          <cell r="BP8666">
            <v>109.55773345081187</v>
          </cell>
          <cell r="BQ8666">
            <v>112.02315950011051</v>
          </cell>
          <cell r="BR8666">
            <v>114.54327192830898</v>
          </cell>
          <cell r="BS8666">
            <v>117.12018582681416</v>
          </cell>
          <cell r="BT8666">
            <v>119.75533701712692</v>
          </cell>
          <cell r="BU8666">
            <v>122.45063569365512</v>
          </cell>
          <cell r="BV8666">
            <v>125.20527044661999</v>
          </cell>
          <cell r="BW8666">
            <v>128.0226100847857</v>
          </cell>
          <cell r="BX8666">
            <v>130.90274282962523</v>
          </cell>
          <cell r="BY8666">
            <v>133.8479266932799</v>
          </cell>
          <cell r="BZ8666">
            <v>136.86028569017284</v>
          </cell>
          <cell r="CA8666">
            <v>139.93902429698954</v>
          </cell>
          <cell r="CB8666">
            <v>143.08741234204899</v>
          </cell>
          <cell r="EL8666">
            <v>40.369999999999997</v>
          </cell>
          <cell r="EM8666">
            <v>41.04</v>
          </cell>
          <cell r="EN8666">
            <v>55.89</v>
          </cell>
          <cell r="EO8666">
            <v>43.24</v>
          </cell>
          <cell r="EP8666">
            <v>34.64</v>
          </cell>
          <cell r="EQ8666">
            <v>37.490661610062382</v>
          </cell>
          <cell r="ER8666">
            <v>39.977771038558274</v>
          </cell>
          <cell r="ES8666">
            <v>41.711581912818247</v>
          </cell>
          <cell r="ET8666">
            <v>43.207978342231236</v>
          </cell>
          <cell r="EU8666">
            <v>45.079532866164605</v>
          </cell>
          <cell r="EV8666">
            <v>47.326059504200167</v>
          </cell>
          <cell r="EW8666">
            <v>50.112216741224096</v>
          </cell>
          <cell r="EX8666">
            <v>53.008068714728765</v>
          </cell>
          <cell r="EY8666">
            <v>56.015462363729732</v>
          </cell>
          <cell r="EZ8666">
            <v>59.134355751839848</v>
          </cell>
          <cell r="FA8666">
            <v>62.364222925772609</v>
          </cell>
          <cell r="FB8666">
            <v>65.716892671320792</v>
          </cell>
          <cell r="FC8666">
            <v>69.097740090500849</v>
          </cell>
          <cell r="FD8666">
            <v>70.579453822223542</v>
          </cell>
          <cell r="FE8666">
            <v>72.16731846561035</v>
          </cell>
          <cell r="FF8666">
            <v>73.791304213653163</v>
          </cell>
          <cell r="FG8666">
            <v>75.451473756334849</v>
          </cell>
          <cell r="FH8666">
            <v>77.149595981033443</v>
          </cell>
          <cell r="FI8666">
            <v>78.885057268403884</v>
          </cell>
          <cell r="FJ8666">
            <v>80.66039133503206</v>
          </cell>
          <cell r="FK8666">
            <v>82.474996020828115</v>
          </cell>
          <cell r="FL8666">
            <v>84.330543954024236</v>
          </cell>
          <cell r="FM8666">
            <v>86.228057210752112</v>
          </cell>
          <cell r="FN8666">
            <v>88.168637976553612</v>
          </cell>
          <cell r="FO8666">
            <v>90.152170494506763</v>
          </cell>
          <cell r="FP8666">
            <v>92.180711361091156</v>
          </cell>
          <cell r="FQ8666">
            <v>94.255094609760221</v>
          </cell>
          <cell r="FR8666">
            <v>96.375490395837332</v>
          </cell>
          <cell r="FS8666">
            <v>98.543678334730217</v>
          </cell>
          <cell r="FT8666">
            <v>100.76086651137422</v>
          </cell>
          <cell r="FU8666">
            <v>103.02866214302195</v>
          </cell>
          <cell r="FV8666">
            <v>105.34638251811796</v>
          </cell>
          <cell r="FW8666">
            <v>107.71686211651631</v>
          </cell>
          <cell r="FX8666">
            <v>110.1401751668258</v>
          </cell>
          <cell r="FY8666">
            <v>112.61822153643953</v>
          </cell>
          <cell r="FZ8666">
            <v>115.15278834849617</v>
          </cell>
          <cell r="GA8666">
            <v>117.74320625814228</v>
          </cell>
          <cell r="GB8666">
            <v>120.39222646413839</v>
          </cell>
          <cell r="ID8666" t="str">
            <v>Off</v>
          </cell>
        </row>
        <row r="8667">
          <cell r="B8667">
            <v>12</v>
          </cell>
          <cell r="D8667">
            <v>20</v>
          </cell>
          <cell r="AD8667">
            <v>130.01</v>
          </cell>
          <cell r="AE8667">
            <v>37.700000000000003</v>
          </cell>
          <cell r="AF8667">
            <v>42.67</v>
          </cell>
          <cell r="AG8667">
            <v>45</v>
          </cell>
          <cell r="AH8667">
            <v>58.88</v>
          </cell>
          <cell r="AI8667">
            <v>83</v>
          </cell>
          <cell r="AJ8667">
            <v>49.22</v>
          </cell>
          <cell r="AK8667">
            <v>63</v>
          </cell>
          <cell r="AL8667">
            <v>46.09</v>
          </cell>
          <cell r="AM8667">
            <v>41.82</v>
          </cell>
          <cell r="AN8667">
            <v>66.680000000000007</v>
          </cell>
          <cell r="AO8667">
            <v>42.41</v>
          </cell>
          <cell r="AP8667">
            <v>38.81</v>
          </cell>
          <cell r="AQ8667">
            <v>39.732391811741337</v>
          </cell>
          <cell r="AR8667">
            <v>42.343334710370343</v>
          </cell>
          <cell r="AS8667">
            <v>44.169212798190962</v>
          </cell>
          <cell r="AT8667">
            <v>45.747827433539427</v>
          </cell>
          <cell r="AU8667">
            <v>47.72004004843027</v>
          </cell>
          <cell r="AV8667">
            <v>50.085825902447546</v>
          </cell>
          <cell r="AW8667">
            <v>53.01767649971913</v>
          </cell>
          <cell r="AX8667">
            <v>56.064783841283543</v>
          </cell>
          <cell r="AY8667">
            <v>59.22908826409347</v>
          </cell>
          <cell r="AZ8667">
            <v>62.510554763227198</v>
          </cell>
          <cell r="BA8667">
            <v>65.908630664650033</v>
          </cell>
          <cell r="BB8667">
            <v>69.435731093003227</v>
          </cell>
          <cell r="BC8667">
            <v>72.992637155395187</v>
          </cell>
          <cell r="BD8667">
            <v>74.558442846064864</v>
          </cell>
          <cell r="BE8667">
            <v>76.235825941263442</v>
          </cell>
          <cell r="BF8667">
            <v>77.951362806678262</v>
          </cell>
          <cell r="BG8667">
            <v>79.70512663515197</v>
          </cell>
          <cell r="BH8667">
            <v>81.498979866133794</v>
          </cell>
          <cell r="BI8667">
            <v>83.33228177259528</v>
          </cell>
          <cell r="BJ8667">
            <v>85.207699686883998</v>
          </cell>
          <cell r="BK8667">
            <v>87.12460521733054</v>
          </cell>
          <cell r="BL8667">
            <v>89.084763192195027</v>
          </cell>
          <cell r="BM8667">
            <v>91.089251262311791</v>
          </cell>
          <cell r="BN8667">
            <v>93.139228761651452</v>
          </cell>
          <cell r="BO8667">
            <v>95.234588382878513</v>
          </cell>
          <cell r="BP8667">
            <v>97.377488032797061</v>
          </cell>
          <cell r="BQ8667">
            <v>99.56881416342668</v>
          </cell>
          <cell r="BR8667">
            <v>101.80875215716206</v>
          </cell>
          <cell r="BS8667">
            <v>104.09917784763519</v>
          </cell>
          <cell r="BT8667">
            <v>106.44136026968359</v>
          </cell>
          <cell r="BU8667">
            <v>108.83700003306618</v>
          </cell>
          <cell r="BV8667">
            <v>111.28538914359059</v>
          </cell>
          <cell r="BW8667">
            <v>113.7895052622647</v>
          </cell>
          <cell r="BX8667">
            <v>116.3494371794017</v>
          </cell>
          <cell r="BY8667">
            <v>118.9671855750084</v>
          </cell>
          <cell r="BZ8667">
            <v>121.64463581984347</v>
          </cell>
          <cell r="CA8667">
            <v>124.38109514786919</v>
          </cell>
          <cell r="CB8667">
            <v>127.17945772496897</v>
          </cell>
          <cell r="EL8667">
            <v>37.75</v>
          </cell>
          <cell r="EM8667">
            <v>40.21</v>
          </cell>
          <cell r="EN8667">
            <v>55.23</v>
          </cell>
          <cell r="EO8667">
            <v>39.46</v>
          </cell>
          <cell r="EP8667">
            <v>31.62</v>
          </cell>
          <cell r="EQ8667">
            <v>32.371508092946691</v>
          </cell>
          <cell r="ER8667">
            <v>34.498743714040458</v>
          </cell>
          <cell r="ES8667">
            <v>35.986356832744093</v>
          </cell>
          <cell r="ET8667">
            <v>37.272514904625524</v>
          </cell>
          <cell r="EU8667">
            <v>38.879352391944479</v>
          </cell>
          <cell r="EV8667">
            <v>40.806849137732321</v>
          </cell>
          <cell r="EW8667">
            <v>43.195540606058202</v>
          </cell>
          <cell r="EX8667">
            <v>45.678136177824932</v>
          </cell>
          <cell r="EY8667">
            <v>48.256216720191588</v>
          </cell>
          <cell r="EZ8667">
            <v>50.929753713301828</v>
          </cell>
          <cell r="FA8667">
            <v>53.698296872358519</v>
          </cell>
          <cell r="FB8667">
            <v>56.571961277010104</v>
          </cell>
          <cell r="FC8667">
            <v>59.469909478319913</v>
          </cell>
          <cell r="FD8667">
            <v>60.745631610218268</v>
          </cell>
          <cell r="FE8667">
            <v>62.112260145909559</v>
          </cell>
          <cell r="FF8667">
            <v>63.509974025951216</v>
          </cell>
          <cell r="FG8667">
            <v>64.938832883367823</v>
          </cell>
          <cell r="FH8667">
            <v>66.400354119225725</v>
          </cell>
          <cell r="FI8667">
            <v>67.894015708566414</v>
          </cell>
          <cell r="FJ8667">
            <v>69.42199082966431</v>
          </cell>
          <cell r="FK8667">
            <v>70.983767507652459</v>
          </cell>
          <cell r="FL8667">
            <v>72.580783616006357</v>
          </cell>
          <cell r="FM8667">
            <v>74.213917158317415</v>
          </cell>
          <cell r="FN8667">
            <v>75.88411268857044</v>
          </cell>
          <cell r="FO8667">
            <v>77.591282779351161</v>
          </cell>
          <cell r="FP8667">
            <v>79.337185560346384</v>
          </cell>
          <cell r="FQ8667">
            <v>81.122543258117801</v>
          </cell>
          <cell r="FR8667">
            <v>82.947506910833923</v>
          </cell>
          <cell r="FS8667">
            <v>84.813604832317054</v>
          </cell>
          <cell r="FT8667">
            <v>86.721870954068407</v>
          </cell>
          <cell r="FU8667">
            <v>88.673690828280144</v>
          </cell>
          <cell r="FV8667">
            <v>90.668487624847572</v>
          </cell>
          <cell r="FW8667">
            <v>92.708687358742836</v>
          </cell>
          <cell r="FX8667">
            <v>94.794362370849825</v>
          </cell>
          <cell r="FY8667">
            <v>96.927142692135163</v>
          </cell>
          <cell r="FZ8667">
            <v>99.108564406685147</v>
          </cell>
          <cell r="GA8667">
            <v>101.33806309135851</v>
          </cell>
          <cell r="GB8667">
            <v>103.61799673443748</v>
          </cell>
          <cell r="ID8667" t="str">
            <v>Off</v>
          </cell>
        </row>
        <row r="8668">
          <cell r="B8668">
            <v>12</v>
          </cell>
          <cell r="D8668">
            <v>21</v>
          </cell>
          <cell r="AD8668">
            <v>130.01</v>
          </cell>
          <cell r="AE8668">
            <v>29</v>
          </cell>
          <cell r="AF8668">
            <v>39.01</v>
          </cell>
          <cell r="AG8668">
            <v>42.24</v>
          </cell>
          <cell r="AH8668">
            <v>56.9</v>
          </cell>
          <cell r="AI8668">
            <v>75.989999999999995</v>
          </cell>
          <cell r="AJ8668">
            <v>44.5</v>
          </cell>
          <cell r="AK8668">
            <v>58.65</v>
          </cell>
          <cell r="AL8668">
            <v>44.65</v>
          </cell>
          <cell r="AM8668">
            <v>40.53</v>
          </cell>
          <cell r="AN8668">
            <v>69.790000000000006</v>
          </cell>
          <cell r="AO8668">
            <v>40.159999999999997</v>
          </cell>
          <cell r="AP8668">
            <v>36.770000000000003</v>
          </cell>
          <cell r="AQ8668">
            <v>36.027441813557758</v>
          </cell>
          <cell r="AR8668">
            <v>38.367346382017516</v>
          </cell>
          <cell r="AS8668">
            <v>40.01301471856722</v>
          </cell>
          <cell r="AT8668">
            <v>41.440136322255462</v>
          </cell>
          <cell r="AU8668">
            <v>43.222274164044443</v>
          </cell>
          <cell r="AV8668">
            <v>45.359895586631602</v>
          </cell>
          <cell r="AW8668">
            <v>48.00804570416517</v>
          </cell>
          <cell r="AX8668">
            <v>50.760228516537424</v>
          </cell>
          <cell r="AY8668">
            <v>53.618191330126145</v>
          </cell>
          <cell r="AZ8668">
            <v>56.581915463227318</v>
          </cell>
          <cell r="BA8668">
            <v>59.650885216994219</v>
          </cell>
          <cell r="BB8668">
            <v>62.836316478060837</v>
          </cell>
          <cell r="BC8668">
            <v>66.048730713548679</v>
          </cell>
          <cell r="BD8668">
            <v>67.465823079478142</v>
          </cell>
          <cell r="BE8668">
            <v>68.983638934524507</v>
          </cell>
          <cell r="BF8668">
            <v>70.535975852936033</v>
          </cell>
          <cell r="BG8668">
            <v>72.122905980812732</v>
          </cell>
          <cell r="BH8668">
            <v>73.746115073205672</v>
          </cell>
          <cell r="BI8668">
            <v>75.405016742780845</v>
          </cell>
          <cell r="BJ8668">
            <v>77.102030410021541</v>
          </cell>
          <cell r="BK8668">
            <v>78.8365809991692</v>
          </cell>
          <cell r="BL8668">
            <v>80.610274535938032</v>
          </cell>
          <cell r="BM8668">
            <v>82.424082166197536</v>
          </cell>
          <cell r="BN8668">
            <v>84.279041453092958</v>
          </cell>
          <cell r="BO8668">
            <v>86.175078192520246</v>
          </cell>
          <cell r="BP8668">
            <v>88.11412309050236</v>
          </cell>
          <cell r="BQ8668">
            <v>90.096990819236623</v>
          </cell>
          <cell r="BR8668">
            <v>92.123848836074288</v>
          </cell>
          <cell r="BS8668">
            <v>94.196396806158219</v>
          </cell>
          <cell r="BT8668">
            <v>96.315764612778878</v>
          </cell>
          <cell r="BU8668">
            <v>98.483509330300123</v>
          </cell>
          <cell r="BV8668">
            <v>100.69899363289557</v>
          </cell>
          <cell r="BW8668">
            <v>102.96489622665571</v>
          </cell>
          <cell r="BX8668">
            <v>105.28130635308925</v>
          </cell>
          <cell r="BY8668">
            <v>107.65002962611206</v>
          </cell>
          <cell r="BZ8668">
            <v>110.07277573161903</v>
          </cell>
          <cell r="CA8668">
            <v>112.54892204655877</v>
          </cell>
          <cell r="CB8668">
            <v>115.08108061973364</v>
          </cell>
          <cell r="EL8668">
            <v>37.42</v>
          </cell>
          <cell r="EM8668">
            <v>38.22</v>
          </cell>
          <cell r="EN8668">
            <v>56.97</v>
          </cell>
          <cell r="EO8668">
            <v>37.36</v>
          </cell>
          <cell r="EP8668">
            <v>31.4</v>
          </cell>
          <cell r="EQ8668">
            <v>30.765887216364252</v>
          </cell>
          <cell r="ER8668">
            <v>32.764065172568664</v>
          </cell>
          <cell r="ES8668">
            <v>34.169395217922506</v>
          </cell>
          <cell r="ET8668">
            <v>35.388095744324758</v>
          </cell>
          <cell r="EU8668">
            <v>36.909964883083909</v>
          </cell>
          <cell r="EV8668">
            <v>38.735401724781944</v>
          </cell>
          <cell r="EW8668">
            <v>40.996808134641995</v>
          </cell>
          <cell r="EX8668">
            <v>43.347053995628912</v>
          </cell>
          <cell r="EY8668">
            <v>45.787631432307883</v>
          </cell>
          <cell r="EZ8668">
            <v>48.318524491306434</v>
          </cell>
          <cell r="FA8668">
            <v>50.939292787968952</v>
          </cell>
          <cell r="FB8668">
            <v>53.659514207536311</v>
          </cell>
          <cell r="FC8668">
            <v>56.402777927806049</v>
          </cell>
          <cell r="FD8668">
            <v>57.612913916116767</v>
          </cell>
          <cell r="FE8668">
            <v>58.909063436063889</v>
          </cell>
          <cell r="FF8668">
            <v>60.234692460761252</v>
          </cell>
          <cell r="FG8668">
            <v>61.589862599878153</v>
          </cell>
          <cell r="FH8668">
            <v>62.97601341579162</v>
          </cell>
          <cell r="FI8668">
            <v>64.392644158915374</v>
          </cell>
          <cell r="FJ8668">
            <v>65.841820910380093</v>
          </cell>
          <cell r="FK8668">
            <v>67.323052580198876</v>
          </cell>
          <cell r="FL8668">
            <v>68.837710645321025</v>
          </cell>
          <cell r="FM8668">
            <v>70.386624422589136</v>
          </cell>
          <cell r="FN8668">
            <v>71.970679946345356</v>
          </cell>
          <cell r="FO8668">
            <v>73.589813849473359</v>
          </cell>
          <cell r="FP8668">
            <v>75.245674871954691</v>
          </cell>
          <cell r="FQ8668">
            <v>76.938958708839536</v>
          </cell>
          <cell r="FR8668">
            <v>78.669808361510263</v>
          </cell>
          <cell r="FS8668">
            <v>80.439675270964585</v>
          </cell>
          <cell r="FT8668">
            <v>82.249524308981677</v>
          </cell>
          <cell r="FU8668">
            <v>84.100685150161098</v>
          </cell>
          <cell r="FV8668">
            <v>85.992613545632864</v>
          </cell>
          <cell r="FW8668">
            <v>87.927596995294778</v>
          </cell>
          <cell r="FX8668">
            <v>89.90571170756057</v>
          </cell>
          <cell r="FY8668">
            <v>91.928499599127505</v>
          </cell>
          <cell r="FZ8668">
            <v>93.997420668284946</v>
          </cell>
          <cell r="GA8668">
            <v>96.111943221700983</v>
          </cell>
          <cell r="GB8668">
            <v>98.274297836813602</v>
          </cell>
          <cell r="ID8668" t="str">
            <v>Off</v>
          </cell>
        </row>
        <row r="8669">
          <cell r="B8669">
            <v>12</v>
          </cell>
          <cell r="D8669">
            <v>22</v>
          </cell>
          <cell r="AD8669">
            <v>90.01</v>
          </cell>
          <cell r="AE8669">
            <v>26.19</v>
          </cell>
          <cell r="AF8669">
            <v>27.24</v>
          </cell>
          <cell r="AG8669">
            <v>32.32</v>
          </cell>
          <cell r="AH8669">
            <v>46.34</v>
          </cell>
          <cell r="AI8669">
            <v>66.180000000000007</v>
          </cell>
          <cell r="AJ8669">
            <v>38.630000000000003</v>
          </cell>
          <cell r="AK8669">
            <v>54.02</v>
          </cell>
          <cell r="AL8669">
            <v>41.46</v>
          </cell>
          <cell r="AM8669">
            <v>38.03</v>
          </cell>
          <cell r="AN8669">
            <v>62.63</v>
          </cell>
          <cell r="AO8669">
            <v>34.520000000000003</v>
          </cell>
          <cell r="AP8669">
            <v>32.75</v>
          </cell>
          <cell r="AQ8669">
            <v>31.67171456995958</v>
          </cell>
          <cell r="AR8669">
            <v>33.68935634794331</v>
          </cell>
          <cell r="AS8669">
            <v>35.123185015197102</v>
          </cell>
          <cell r="AT8669">
            <v>36.373354970337431</v>
          </cell>
          <cell r="AU8669">
            <v>37.934098453637674</v>
          </cell>
          <cell r="AV8669">
            <v>39.806662034619258</v>
          </cell>
          <cell r="AW8669">
            <v>42.125798048536922</v>
          </cell>
          <cell r="AX8669">
            <v>44.535995728793111</v>
          </cell>
          <cell r="AY8669">
            <v>47.038776957181163</v>
          </cell>
          <cell r="AZ8669">
            <v>49.634145142160065</v>
          </cell>
          <cell r="BA8669">
            <v>52.321617100473993</v>
          </cell>
          <cell r="BB8669">
            <v>55.111035631388589</v>
          </cell>
          <cell r="BC8669">
            <v>57.924121991072013</v>
          </cell>
          <cell r="BD8669">
            <v>59.16706976147281</v>
          </cell>
          <cell r="BE8669">
            <v>60.498182372898526</v>
          </cell>
          <cell r="BF8669">
            <v>61.859565559421554</v>
          </cell>
          <cell r="BG8669">
            <v>63.251290214638018</v>
          </cell>
          <cell r="BH8669">
            <v>64.674838785779059</v>
          </cell>
          <cell r="BI8669">
            <v>66.129680739899001</v>
          </cell>
          <cell r="BJ8669">
            <v>67.61795357073342</v>
          </cell>
          <cell r="BK8669">
            <v>69.139136831009651</v>
          </cell>
          <cell r="BL8669">
            <v>70.694657194240065</v>
          </cell>
          <cell r="BM8669">
            <v>72.28535986054527</v>
          </cell>
          <cell r="BN8669">
            <v>73.912135630943084</v>
          </cell>
          <cell r="BO8669">
            <v>75.574955017705122</v>
          </cell>
          <cell r="BP8669">
            <v>77.27547730872358</v>
          </cell>
          <cell r="BQ8669">
            <v>79.014437894983416</v>
          </cell>
          <cell r="BR8669">
            <v>80.791980226949633</v>
          </cell>
          <cell r="BS8669">
            <v>82.609601281183757</v>
          </cell>
          <cell r="BT8669">
            <v>84.468260821672288</v>
          </cell>
          <cell r="BU8669">
            <v>86.369357391308426</v>
          </cell>
          <cell r="BV8669">
            <v>88.312331612686663</v>
          </cell>
          <cell r="BW8669">
            <v>90.299511521090622</v>
          </cell>
          <cell r="BX8669">
            <v>92.330986896979894</v>
          </cell>
          <cell r="BY8669">
            <v>94.408335496743746</v>
          </cell>
          <cell r="BZ8669">
            <v>96.533064893405253</v>
          </cell>
          <cell r="CA8669">
            <v>98.704629782938071</v>
          </cell>
          <cell r="CB8669">
            <v>100.92531424838664</v>
          </cell>
          <cell r="EL8669">
            <v>36.21</v>
          </cell>
          <cell r="EM8669">
            <v>34.630000000000003</v>
          </cell>
          <cell r="EN8669">
            <v>48.19</v>
          </cell>
          <cell r="EO8669">
            <v>32.33</v>
          </cell>
          <cell r="EP8669">
            <v>29.51</v>
          </cell>
          <cell r="EQ8669">
            <v>28.538390746855185</v>
          </cell>
          <cell r="ER8669">
            <v>30.356424605429225</v>
          </cell>
          <cell r="ES8669">
            <v>31.648402741937911</v>
          </cell>
          <cell r="ET8669">
            <v>32.77489176105825</v>
          </cell>
          <cell r="EU8669">
            <v>34.181228866163295</v>
          </cell>
          <cell r="EV8669">
            <v>35.868537302034028</v>
          </cell>
          <cell r="EW8669">
            <v>37.958238180528994</v>
          </cell>
          <cell r="EX8669">
            <v>40.129991876539997</v>
          </cell>
          <cell r="EY8669">
            <v>42.385169710119577</v>
          </cell>
          <cell r="EZ8669">
            <v>44.723774752523468</v>
          </cell>
          <cell r="FA8669">
            <v>47.145371622442369</v>
          </cell>
          <cell r="FB8669">
            <v>49.658829358237476</v>
          </cell>
          <cell r="FC8669">
            <v>52.193613433787334</v>
          </cell>
          <cell r="FD8669">
            <v>53.313594768276722</v>
          </cell>
          <cell r="FE8669">
            <v>54.51301868165605</v>
          </cell>
          <cell r="FF8669">
            <v>55.739718462855883</v>
          </cell>
          <cell r="FG8669">
            <v>56.99375799187689</v>
          </cell>
          <cell r="FH8669">
            <v>58.276473055521841</v>
          </cell>
          <cell r="FI8669">
            <v>59.587385607157856</v>
          </cell>
          <cell r="FJ8669">
            <v>60.9284216754914</v>
          </cell>
          <cell r="FK8669">
            <v>62.299112301773889</v>
          </cell>
          <cell r="FL8669">
            <v>63.700743016855711</v>
          </cell>
          <cell r="FM8669">
            <v>65.134075404112707</v>
          </cell>
          <cell r="FN8669">
            <v>66.599912136461995</v>
          </cell>
          <cell r="FO8669">
            <v>68.098226643434458</v>
          </cell>
          <cell r="FP8669">
            <v>69.630514057417798</v>
          </cell>
          <cell r="FQ8669">
            <v>71.197437016212547</v>
          </cell>
          <cell r="FR8669">
            <v>72.799124778543018</v>
          </cell>
          <cell r="FS8669">
            <v>74.436926223136879</v>
          </cell>
          <cell r="FT8669">
            <v>76.111706163283955</v>
          </cell>
          <cell r="FU8669">
            <v>77.824724782214105</v>
          </cell>
          <cell r="FV8669">
            <v>79.575478042454463</v>
          </cell>
          <cell r="FW8669">
            <v>81.366063663736924</v>
          </cell>
          <cell r="FX8669">
            <v>83.196562544423728</v>
          </cell>
          <cell r="FY8669">
            <v>85.06839635141705</v>
          </cell>
          <cell r="FZ8669">
            <v>86.982923511584403</v>
          </cell>
          <cell r="GA8669">
            <v>88.939652668534436</v>
          </cell>
          <cell r="GB8669">
            <v>90.940641938011908</v>
          </cell>
          <cell r="ID8669" t="str">
            <v>Off</v>
          </cell>
        </row>
        <row r="8670">
          <cell r="B8670">
            <v>12</v>
          </cell>
          <cell r="D8670">
            <v>23</v>
          </cell>
          <cell r="AD8670">
            <v>80.010000000000005</v>
          </cell>
          <cell r="AE8670">
            <v>21.12</v>
          </cell>
          <cell r="AF8670">
            <v>19.309999999999999</v>
          </cell>
          <cell r="AG8670">
            <v>23.1</v>
          </cell>
          <cell r="AH8670">
            <v>40.35</v>
          </cell>
          <cell r="AI8670">
            <v>46.93</v>
          </cell>
          <cell r="AJ8670">
            <v>26.8</v>
          </cell>
          <cell r="AK8670">
            <v>41.55</v>
          </cell>
          <cell r="AL8670">
            <v>36.15</v>
          </cell>
          <cell r="AM8670">
            <v>32.15</v>
          </cell>
          <cell r="AN8670">
            <v>49.17</v>
          </cell>
          <cell r="AO8670">
            <v>32.83</v>
          </cell>
          <cell r="AP8670">
            <v>31.34</v>
          </cell>
          <cell r="AQ8670">
            <v>31.712635464198698</v>
          </cell>
          <cell r="AR8670">
            <v>34.492623149255316</v>
          </cell>
          <cell r="AS8670">
            <v>35.923390210729565</v>
          </cell>
          <cell r="AT8670">
            <v>36.933498848722614</v>
          </cell>
          <cell r="AU8670">
            <v>38.062280910782427</v>
          </cell>
          <cell r="AV8670">
            <v>39.268833443532074</v>
          </cell>
          <cell r="AW8670">
            <v>40.642309341657537</v>
          </cell>
          <cell r="AX8670">
            <v>42.059824165610124</v>
          </cell>
          <cell r="AY8670">
            <v>43.522584454586863</v>
          </cell>
          <cell r="AZ8670">
            <v>45.029984556380121</v>
          </cell>
          <cell r="BA8670">
            <v>46.583841024400797</v>
          </cell>
          <cell r="BB8670">
            <v>48.186283265844025</v>
          </cell>
          <cell r="BC8670">
            <v>49.811728180110975</v>
          </cell>
          <cell r="BD8670">
            <v>50.911364347800237</v>
          </cell>
          <cell r="BE8670">
            <v>52.056919255271723</v>
          </cell>
          <cell r="BF8670">
            <v>53.22852102966965</v>
          </cell>
          <cell r="BG8670">
            <v>54.42624517462432</v>
          </cell>
          <cell r="BH8670">
            <v>55.650649815815903</v>
          </cell>
          <cell r="BI8670">
            <v>56.902889952477793</v>
          </cell>
          <cell r="BJ8670">
            <v>58.183104529458454</v>
          </cell>
          <cell r="BK8670">
            <v>59.492463323410476</v>
          </cell>
          <cell r="BL8670">
            <v>60.83085266972131</v>
          </cell>
          <cell r="BM8670">
            <v>62.199272879844862</v>
          </cell>
          <cell r="BN8670">
            <v>63.599372468495659</v>
          </cell>
          <cell r="BO8670">
            <v>65.029904027991392</v>
          </cell>
          <cell r="BP8670">
            <v>66.493434218797574</v>
          </cell>
          <cell r="BQ8670">
            <v>67.989626920798955</v>
          </cell>
          <cell r="BR8670">
            <v>69.519241704503955</v>
          </cell>
          <cell r="BS8670">
            <v>71.08284855042956</v>
          </cell>
          <cell r="BT8670">
            <v>72.682778997307437</v>
          </cell>
          <cell r="BU8670">
            <v>74.318288052028549</v>
          </cell>
          <cell r="BV8670">
            <v>75.989893342486624</v>
          </cell>
          <cell r="BW8670">
            <v>77.699759114043701</v>
          </cell>
          <cell r="BX8670">
            <v>79.447973356830715</v>
          </cell>
          <cell r="BY8670">
            <v>81.235806882271262</v>
          </cell>
          <cell r="BZ8670">
            <v>83.063838763893202</v>
          </cell>
          <cell r="CA8670">
            <v>84.932603172296922</v>
          </cell>
          <cell r="CB8670">
            <v>86.843609260958999</v>
          </cell>
          <cell r="EL8670">
            <v>35.090000000000003</v>
          </cell>
          <cell r="EM8670">
            <v>30.75</v>
          </cell>
          <cell r="EN8670">
            <v>39.15</v>
          </cell>
          <cell r="EO8670">
            <v>31.68</v>
          </cell>
          <cell r="EP8670">
            <v>28.41</v>
          </cell>
          <cell r="EQ8670">
            <v>28.747797496422624</v>
          </cell>
          <cell r="ER8670">
            <v>31.267882057126471</v>
          </cell>
          <cell r="ES8670">
            <v>32.564885637741767</v>
          </cell>
          <cell r="ET8670">
            <v>33.480558464971587</v>
          </cell>
          <cell r="EU8670">
            <v>34.503809849244696</v>
          </cell>
          <cell r="EV8670">
            <v>35.597560884835552</v>
          </cell>
          <cell r="EW8670">
            <v>36.84262949573997</v>
          </cell>
          <cell r="EX8670">
            <v>38.127619800414287</v>
          </cell>
          <cell r="EY8670">
            <v>39.453625537805131</v>
          </cell>
          <cell r="EZ8670">
            <v>40.82009767858198</v>
          </cell>
          <cell r="FA8670">
            <v>42.228682945221017</v>
          </cell>
          <cell r="FB8670">
            <v>43.681311665048781</v>
          </cell>
          <cell r="FC8670">
            <v>45.154792520643042</v>
          </cell>
          <cell r="FD8670">
            <v>46.151622881972074</v>
          </cell>
          <cell r="FE8670">
            <v>47.190079005815882</v>
          </cell>
          <cell r="FF8670">
            <v>48.252146855549292</v>
          </cell>
          <cell r="FG8670">
            <v>49.337894875911836</v>
          </cell>
          <cell r="FH8670">
            <v>50.447829012997126</v>
          </cell>
          <cell r="FI8670">
            <v>51.582996284297835</v>
          </cell>
          <cell r="FJ8670">
            <v>52.743522644604809</v>
          </cell>
          <cell r="FK8670">
            <v>53.930468507277972</v>
          </cell>
          <cell r="FL8670">
            <v>55.143730834294274</v>
          </cell>
          <cell r="FM8670">
            <v>56.384216417242904</v>
          </cell>
          <cell r="FN8670">
            <v>57.653419649966871</v>
          </cell>
          <cell r="FO8670">
            <v>58.95020974585946</v>
          </cell>
          <cell r="FP8670">
            <v>60.276913406382874</v>
          </cell>
          <cell r="FQ8670">
            <v>61.633225935542384</v>
          </cell>
          <cell r="FR8670">
            <v>63.019835891032464</v>
          </cell>
          <cell r="FS8670">
            <v>64.437259965465984</v>
          </cell>
          <cell r="FT8670">
            <v>65.887611720277746</v>
          </cell>
          <cell r="FU8670">
            <v>67.370215812320708</v>
          </cell>
          <cell r="FV8670">
            <v>68.885541476070358</v>
          </cell>
          <cell r="FW8670">
            <v>70.435550619973895</v>
          </cell>
          <cell r="FX8670">
            <v>72.020323007899194</v>
          </cell>
          <cell r="FY8670">
            <v>73.641010642161035</v>
          </cell>
          <cell r="FZ8670">
            <v>75.29813845827077</v>
          </cell>
          <cell r="GA8670">
            <v>76.992190686820535</v>
          </cell>
          <cell r="GB8670">
            <v>78.724535389401566</v>
          </cell>
          <cell r="ID8670" t="str">
            <v>Off</v>
          </cell>
        </row>
        <row r="8671">
          <cell r="B8671">
            <v>12</v>
          </cell>
          <cell r="D8671">
            <v>24</v>
          </cell>
          <cell r="AD8671">
            <v>62.07</v>
          </cell>
          <cell r="AE8671">
            <v>22.08</v>
          </cell>
          <cell r="AF8671">
            <v>18.100000000000001</v>
          </cell>
          <cell r="AG8671">
            <v>19.989999999999998</v>
          </cell>
          <cell r="AH8671">
            <v>39.1</v>
          </cell>
          <cell r="AI8671">
            <v>42.83</v>
          </cell>
          <cell r="AJ8671">
            <v>26.94</v>
          </cell>
          <cell r="AK8671">
            <v>35.36</v>
          </cell>
          <cell r="AL8671">
            <v>33.590000000000003</v>
          </cell>
          <cell r="AM8671">
            <v>28.57</v>
          </cell>
          <cell r="AN8671">
            <v>44.08</v>
          </cell>
          <cell r="AO8671">
            <v>29.84</v>
          </cell>
          <cell r="AP8671">
            <v>29.1</v>
          </cell>
          <cell r="AQ8671">
            <v>28.626059770204392</v>
          </cell>
          <cell r="AR8671">
            <v>31.101200932574788</v>
          </cell>
          <cell r="AS8671">
            <v>32.382362028843772</v>
          </cell>
          <cell r="AT8671">
            <v>33.291426252619907</v>
          </cell>
          <cell r="AU8671">
            <v>34.307042103401102</v>
          </cell>
          <cell r="AV8671">
            <v>35.393103626330756</v>
          </cell>
          <cell r="AW8671">
            <v>36.628996008975413</v>
          </cell>
          <cell r="AX8671">
            <v>37.904484418040497</v>
          </cell>
          <cell r="AY8671">
            <v>39.220647627850028</v>
          </cell>
          <cell r="AZ8671">
            <v>40.576956967225073</v>
          </cell>
          <cell r="BA8671">
            <v>41.975020356677966</v>
          </cell>
          <cell r="BB8671">
            <v>43.416772439003552</v>
          </cell>
          <cell r="BC8671">
            <v>44.879248135886051</v>
          </cell>
          <cell r="BD8671">
            <v>45.870081159748509</v>
          </cell>
          <cell r="BE8671">
            <v>46.902200724487088</v>
          </cell>
          <cell r="BF8671">
            <v>47.957784615206918</v>
          </cell>
          <cell r="BG8671">
            <v>49.036906984817762</v>
          </cell>
          <cell r="BH8671">
            <v>50.140075185750234</v>
          </cell>
          <cell r="BI8671">
            <v>51.268313967116327</v>
          </cell>
          <cell r="BJ8671">
            <v>52.421764066318971</v>
          </cell>
          <cell r="BK8671">
            <v>53.601463669763589</v>
          </cell>
          <cell r="BL8671">
            <v>54.807327341400217</v>
          </cell>
          <cell r="BM8671">
            <v>56.040250639844537</v>
          </cell>
          <cell r="BN8671">
            <v>57.301701897893373</v>
          </cell>
          <cell r="BO8671">
            <v>58.590588028988364</v>
          </cell>
          <cell r="BP8671">
            <v>59.909192220768738</v>
          </cell>
          <cell r="BQ8671">
            <v>61.257230176642928</v>
          </cell>
          <cell r="BR8671">
            <v>62.635382418603662</v>
          </cell>
          <cell r="BS8671">
            <v>64.044168861531446</v>
          </cell>
          <cell r="BT8671">
            <v>65.485662480904594</v>
          </cell>
          <cell r="BU8671">
            <v>66.959222004320253</v>
          </cell>
          <cell r="BV8671">
            <v>68.465311739551566</v>
          </cell>
          <cell r="BW8671">
            <v>70.005864267738801</v>
          </cell>
          <cell r="BX8671">
            <v>71.580968140749533</v>
          </cell>
          <cell r="BY8671">
            <v>73.191763837533372</v>
          </cell>
          <cell r="BZ8671">
            <v>74.838780924835547</v>
          </cell>
          <cell r="CA8671">
            <v>76.522499559000408</v>
          </cell>
          <cell r="CB8671">
            <v>78.244274854860407</v>
          </cell>
          <cell r="EL8671">
            <v>33.46</v>
          </cell>
          <cell r="EM8671">
            <v>26.24</v>
          </cell>
          <cell r="EN8671">
            <v>32.049999999999997</v>
          </cell>
          <cell r="EO8671">
            <v>29.19</v>
          </cell>
          <cell r="EP8671">
            <v>26.68</v>
          </cell>
          <cell r="EQ8671">
            <v>26.245473356324851</v>
          </cell>
          <cell r="ER8671">
            <v>28.514778037151043</v>
          </cell>
          <cell r="ES8671">
            <v>29.689395839503497</v>
          </cell>
          <cell r="ET8671">
            <v>30.522860907900313</v>
          </cell>
          <cell r="EU8671">
            <v>31.454016608891457</v>
          </cell>
          <cell r="EV8671">
            <v>32.449759613419403</v>
          </cell>
          <cell r="EW8671">
            <v>33.58287331682007</v>
          </cell>
          <cell r="EX8671">
            <v>34.752290181213759</v>
          </cell>
          <cell r="EY8671">
            <v>35.958999268420577</v>
          </cell>
          <cell r="EZ8671">
            <v>37.20251587235618</v>
          </cell>
          <cell r="FA8671">
            <v>38.484314196431896</v>
          </cell>
          <cell r="FB8671">
            <v>39.806167995622502</v>
          </cell>
          <cell r="FC8671">
            <v>41.147022002248789</v>
          </cell>
          <cell r="FD8671">
            <v>42.055455853680073</v>
          </cell>
          <cell r="FE8671">
            <v>43.001742794821837</v>
          </cell>
          <cell r="FF8671">
            <v>43.969542733117542</v>
          </cell>
          <cell r="FG8671">
            <v>44.958923654808864</v>
          </cell>
          <cell r="FH8671">
            <v>45.970350720131144</v>
          </cell>
          <cell r="FI8671">
            <v>47.004763458510773</v>
          </cell>
          <cell r="FJ8671">
            <v>48.062290903415466</v>
          </cell>
          <cell r="FK8671">
            <v>49.143884904099401</v>
          </cell>
          <cell r="FL8671">
            <v>50.249467129503699</v>
          </cell>
          <cell r="FM8671">
            <v>51.37985866223547</v>
          </cell>
          <cell r="FN8671">
            <v>52.536405726315984</v>
          </cell>
          <cell r="FO8671">
            <v>53.71810613791785</v>
          </cell>
          <cell r="FP8671">
            <v>54.927053211343981</v>
          </cell>
          <cell r="FQ8671">
            <v>56.162986292537227</v>
          </cell>
          <cell r="FR8671">
            <v>57.426529310252427</v>
          </cell>
          <cell r="FS8671">
            <v>58.718158942462509</v>
          </cell>
          <cell r="FT8671">
            <v>60.039775772870598</v>
          </cell>
          <cell r="FU8671">
            <v>61.390791858256506</v>
          </cell>
          <cell r="FV8671">
            <v>62.771632893856896</v>
          </cell>
          <cell r="FW8671">
            <v>64.184070744442309</v>
          </cell>
          <cell r="FX8671">
            <v>65.628186597773109</v>
          </cell>
          <cell r="FY8671">
            <v>67.105026088845023</v>
          </cell>
          <cell r="FZ8671">
            <v>68.615074744832043</v>
          </cell>
          <cell r="GA8671">
            <v>70.158772791550888</v>
          </cell>
          <cell r="GB8671">
            <v>71.737362650435585</v>
          </cell>
          <cell r="ID8671" t="str">
            <v>Off</v>
          </cell>
        </row>
        <row r="8672">
          <cell r="B8672">
            <v>12</v>
          </cell>
          <cell r="D8672">
            <v>1</v>
          </cell>
          <cell r="AD8672">
            <v>23.49</v>
          </cell>
          <cell r="AE8672">
            <v>20.170000000000002</v>
          </cell>
          <cell r="AF8672">
            <v>18.59</v>
          </cell>
          <cell r="AG8672">
            <v>19.05</v>
          </cell>
          <cell r="AH8672">
            <v>40.22</v>
          </cell>
          <cell r="AI8672">
            <v>42.19</v>
          </cell>
          <cell r="AJ8672">
            <v>23.97</v>
          </cell>
          <cell r="AK8672">
            <v>36.44</v>
          </cell>
          <cell r="AL8672">
            <v>32.03</v>
          </cell>
          <cell r="AM8672">
            <v>27.65</v>
          </cell>
          <cell r="AN8672">
            <v>52.19</v>
          </cell>
          <cell r="AO8672">
            <v>29.94</v>
          </cell>
          <cell r="AP8672">
            <v>25.94</v>
          </cell>
          <cell r="AQ8672">
            <v>25.05160512873509</v>
          </cell>
          <cell r="AR8672">
            <v>27.175625634947799</v>
          </cell>
          <cell r="AS8672">
            <v>28.283520613689038</v>
          </cell>
          <cell r="AT8672">
            <v>29.074960387785957</v>
          </cell>
          <cell r="AU8672">
            <v>29.95842985728741</v>
          </cell>
          <cell r="AV8672">
            <v>30.903272221369107</v>
          </cell>
          <cell r="AW8672">
            <v>31.97744576629713</v>
          </cell>
          <cell r="AX8672">
            <v>33.085951499079847</v>
          </cell>
          <cell r="AY8672">
            <v>34.229719434923382</v>
          </cell>
          <cell r="AZ8672">
            <v>35.408308519052454</v>
          </cell>
          <cell r="BA8672">
            <v>36.62309085126995</v>
          </cell>
          <cell r="BB8672">
            <v>37.875756075823148</v>
          </cell>
          <cell r="BC8672">
            <v>39.146503865053475</v>
          </cell>
          <cell r="BD8672">
            <v>40.01097093404087</v>
          </cell>
          <cell r="BE8672">
            <v>40.911253517842539</v>
          </cell>
          <cell r="BF8672">
            <v>41.831998945373194</v>
          </cell>
          <cell r="BG8672">
            <v>42.773279816895503</v>
          </cell>
          <cell r="BH8672">
            <v>43.735542354601577</v>
          </cell>
          <cell r="BI8672">
            <v>44.719664713694584</v>
          </cell>
          <cell r="BJ8672">
            <v>45.72578467002338</v>
          </cell>
          <cell r="BK8672">
            <v>46.754792275913253</v>
          </cell>
          <cell r="BL8672">
            <v>47.806630904212099</v>
          </cell>
          <cell r="BM8672">
            <v>48.882075190432133</v>
          </cell>
          <cell r="BN8672">
            <v>49.982386708894012</v>
          </cell>
          <cell r="BO8672">
            <v>51.106648022188551</v>
          </cell>
          <cell r="BP8672">
            <v>52.256816315690138</v>
          </cell>
          <cell r="BQ8672">
            <v>53.432664608704592</v>
          </cell>
          <cell r="BR8672">
            <v>54.634783430261805</v>
          </cell>
          <cell r="BS8672">
            <v>55.863632377747933</v>
          </cell>
          <cell r="BT8672">
            <v>57.120988442672342</v>
          </cell>
          <cell r="BU8672">
            <v>58.406325068436225</v>
          </cell>
          <cell r="BV8672">
            <v>59.720047527557583</v>
          </cell>
          <cell r="BW8672">
            <v>61.063819698410072</v>
          </cell>
          <cell r="BX8672">
            <v>62.437730778894874</v>
          </cell>
          <cell r="BY8672">
            <v>63.842769536476553</v>
          </cell>
          <cell r="BZ8672">
            <v>65.279405863823911</v>
          </cell>
          <cell r="CA8672">
            <v>66.748060084373492</v>
          </cell>
          <cell r="CB8672">
            <v>68.249906967805416</v>
          </cell>
          <cell r="EL8672">
            <v>31.78</v>
          </cell>
          <cell r="EM8672">
            <v>26.11</v>
          </cell>
          <cell r="EN8672">
            <v>41.66</v>
          </cell>
          <cell r="EO8672">
            <v>29.37</v>
          </cell>
          <cell r="EP8672">
            <v>24.44</v>
          </cell>
          <cell r="EQ8672">
            <v>23.602977230003301</v>
          </cell>
          <cell r="ER8672">
            <v>25.604174653744188</v>
          </cell>
          <cell r="ES8672">
            <v>26.648004772496535</v>
          </cell>
          <cell r="ET8672">
            <v>27.393678946703499</v>
          </cell>
          <cell r="EU8672">
            <v>28.22606112999631</v>
          </cell>
          <cell r="EV8672">
            <v>29.116267274104125</v>
          </cell>
          <cell r="EW8672">
            <v>30.128325926303077</v>
          </cell>
          <cell r="EX8672">
            <v>31.17273148178533</v>
          </cell>
          <cell r="EY8672">
            <v>32.250360176928581</v>
          </cell>
          <cell r="EZ8672">
            <v>33.360796461281495</v>
          </cell>
          <cell r="FA8672">
            <v>34.505333091944394</v>
          </cell>
          <cell r="FB8672">
            <v>35.685562008215797</v>
          </cell>
          <cell r="FC8672">
            <v>36.88282785126858</v>
          </cell>
          <cell r="FD8672">
            <v>37.697306462141825</v>
          </cell>
          <cell r="FE8672">
            <v>38.545529528761435</v>
          </cell>
          <cell r="FF8672">
            <v>39.413032159788777</v>
          </cell>
          <cell r="FG8672">
            <v>40.299882757321747</v>
          </cell>
          <cell r="FH8672">
            <v>41.206501740418759</v>
          </cell>
          <cell r="FI8672">
            <v>42.133716484298212</v>
          </cell>
          <cell r="FJ8672">
            <v>43.08165679781694</v>
          </cell>
          <cell r="FK8672">
            <v>44.051161265355432</v>
          </cell>
          <cell r="FL8672">
            <v>45.042176534269224</v>
          </cell>
          <cell r="FM8672">
            <v>46.05543244618972</v>
          </cell>
          <cell r="FN8672">
            <v>47.09211762395411</v>
          </cell>
          <cell r="FO8672">
            <v>48.151367681661071</v>
          </cell>
          <cell r="FP8672">
            <v>49.235026628969429</v>
          </cell>
          <cell r="FQ8672">
            <v>50.342880610514271</v>
          </cell>
          <cell r="FR8672">
            <v>51.475486007540418</v>
          </cell>
          <cell r="FS8672">
            <v>52.633275840869679</v>
          </cell>
          <cell r="FT8672">
            <v>53.81792434614156</v>
          </cell>
          <cell r="FU8672">
            <v>55.028935415288409</v>
          </cell>
          <cell r="FV8672">
            <v>56.266690885640223</v>
          </cell>
          <cell r="FW8672">
            <v>57.532758420552895</v>
          </cell>
          <cell r="FX8672">
            <v>58.827222059991932</v>
          </cell>
          <cell r="FY8672">
            <v>60.151013395199961</v>
          </cell>
          <cell r="FZ8672">
            <v>61.504575146948973</v>
          </cell>
          <cell r="GA8672">
            <v>62.888303333156827</v>
          </cell>
          <cell r="GB8672">
            <v>64.303304791563775</v>
          </cell>
          <cell r="ID8672" t="str">
            <v>Off</v>
          </cell>
        </row>
        <row r="8673">
          <cell r="B8673">
            <v>12</v>
          </cell>
          <cell r="D8673">
            <v>2</v>
          </cell>
          <cell r="AD8673">
            <v>20.51</v>
          </cell>
          <cell r="AE8673">
            <v>15.66</v>
          </cell>
          <cell r="AF8673">
            <v>16.46</v>
          </cell>
          <cell r="AG8673">
            <v>17.850000000000001</v>
          </cell>
          <cell r="AH8673">
            <v>38.840000000000003</v>
          </cell>
          <cell r="AI8673">
            <v>39.93</v>
          </cell>
          <cell r="AJ8673">
            <v>23.08</v>
          </cell>
          <cell r="AK8673">
            <v>34.76</v>
          </cell>
          <cell r="AL8673">
            <v>30.95</v>
          </cell>
          <cell r="AM8673">
            <v>27.41</v>
          </cell>
          <cell r="AN8673">
            <v>49.1</v>
          </cell>
          <cell r="AO8673">
            <v>29.99</v>
          </cell>
          <cell r="AP8673">
            <v>25.41</v>
          </cell>
          <cell r="AQ8673">
            <v>24.46827437187715</v>
          </cell>
          <cell r="AR8673">
            <v>26.535502483277639</v>
          </cell>
          <cell r="AS8673">
            <v>27.61511802964198</v>
          </cell>
          <cell r="AT8673">
            <v>28.387200279602634</v>
          </cell>
          <cell r="AU8673">
            <v>29.248813534734829</v>
          </cell>
          <cell r="AV8673">
            <v>30.170162043077497</v>
          </cell>
          <cell r="AW8673">
            <v>31.217308620139832</v>
          </cell>
          <cell r="AX8673">
            <v>32.29789678413475</v>
          </cell>
          <cell r="AY8673">
            <v>33.412832061022542</v>
          </cell>
          <cell r="AZ8673">
            <v>34.56168728678594</v>
          </cell>
          <cell r="BA8673">
            <v>35.745797616939001</v>
          </cell>
          <cell r="BB8673">
            <v>36.966807539131672</v>
          </cell>
          <cell r="BC8673">
            <v>38.205468555310397</v>
          </cell>
          <cell r="BD8673">
            <v>39.049216346006489</v>
          </cell>
          <cell r="BE8673">
            <v>39.927858440231446</v>
          </cell>
          <cell r="BF8673">
            <v>40.82647069795992</v>
          </cell>
          <cell r="BG8673">
            <v>41.745125469150736</v>
          </cell>
          <cell r="BH8673">
            <v>42.684258379599086</v>
          </cell>
          <cell r="BI8673">
            <v>43.644724790348064</v>
          </cell>
          <cell r="BJ8673">
            <v>44.626660653755359</v>
          </cell>
          <cell r="BK8673">
            <v>45.630932979773235</v>
          </cell>
          <cell r="BL8673">
            <v>46.657488810020908</v>
          </cell>
          <cell r="BM8673">
            <v>47.707083149128962</v>
          </cell>
          <cell r="BN8673">
            <v>48.780944336115596</v>
          </cell>
          <cell r="BO8673">
            <v>49.878182783170438</v>
          </cell>
          <cell r="BP8673">
            <v>51.000703079895132</v>
          </cell>
          <cell r="BQ8673">
            <v>52.148286881146134</v>
          </cell>
          <cell r="BR8673">
            <v>53.321510442069886</v>
          </cell>
          <cell r="BS8673">
            <v>54.520822894503674</v>
          </cell>
          <cell r="BT8673">
            <v>55.747953844642907</v>
          </cell>
          <cell r="BU8673">
            <v>57.002394020355979</v>
          </cell>
          <cell r="BV8673">
            <v>58.284539781691855</v>
          </cell>
          <cell r="BW8673">
            <v>59.596011044359457</v>
          </cell>
          <cell r="BX8673">
            <v>60.936897110493405</v>
          </cell>
          <cell r="BY8673">
            <v>62.30816178211137</v>
          </cell>
          <cell r="BZ8673">
            <v>63.710264590332251</v>
          </cell>
          <cell r="CA8673">
            <v>65.143616817600773</v>
          </cell>
          <cell r="CB8673">
            <v>66.609363281263356</v>
          </cell>
          <cell r="EL8673">
            <v>31.86</v>
          </cell>
          <cell r="EM8673">
            <v>26.09</v>
          </cell>
          <cell r="EN8673">
            <v>39.340000000000003</v>
          </cell>
          <cell r="EO8673">
            <v>29.47</v>
          </cell>
          <cell r="EP8673">
            <v>23.94</v>
          </cell>
          <cell r="EQ8673">
            <v>23.052754366892525</v>
          </cell>
          <cell r="ER8673">
            <v>25.000390769369019</v>
          </cell>
          <cell r="ES8673">
            <v>26.017549218009801</v>
          </cell>
          <cell r="ET8673">
            <v>26.744965552683475</v>
          </cell>
          <cell r="EU8673">
            <v>27.556733412890669</v>
          </cell>
          <cell r="EV8673">
            <v>28.424780767858138</v>
          </cell>
          <cell r="EW8673">
            <v>29.411348617321828</v>
          </cell>
          <cell r="EX8673">
            <v>30.429423416457535</v>
          </cell>
          <cell r="EY8673">
            <v>31.479858305426198</v>
          </cell>
          <cell r="EZ8673">
            <v>32.562250832178492</v>
          </cell>
          <cell r="FA8673">
            <v>33.677858911826831</v>
          </cell>
          <cell r="FB8673">
            <v>34.828231896371989</v>
          </cell>
          <cell r="FC8673">
            <v>35.995234837234591</v>
          </cell>
          <cell r="FD8673">
            <v>36.790170772270578</v>
          </cell>
          <cell r="FE8673">
            <v>37.617982332118885</v>
          </cell>
          <cell r="FF8673">
            <v>38.464608756755631</v>
          </cell>
          <cell r="FG8673">
            <v>39.33011821060483</v>
          </cell>
          <cell r="FH8673">
            <v>40.214921117969389</v>
          </cell>
          <cell r="FI8673">
            <v>41.119823356195703</v>
          </cell>
          <cell r="FJ8673">
            <v>42.044953012629016</v>
          </cell>
          <cell r="FK8673">
            <v>42.991126939621068</v>
          </cell>
          <cell r="FL8673">
            <v>43.958295242499041</v>
          </cell>
          <cell r="FM8673">
            <v>44.947169247939691</v>
          </cell>
          <cell r="FN8673">
            <v>45.958906234026266</v>
          </cell>
          <cell r="FO8673">
            <v>46.992668076706039</v>
          </cell>
          <cell r="FP8673">
            <v>48.05024918271112</v>
          </cell>
          <cell r="FQ8673">
            <v>49.131443838435203</v>
          </cell>
          <cell r="FR8673">
            <v>50.236794961950146</v>
          </cell>
          <cell r="FS8673">
            <v>51.366725702259664</v>
          </cell>
          <cell r="FT8673">
            <v>52.52286560569663</v>
          </cell>
          <cell r="FU8673">
            <v>53.704734862153572</v>
          </cell>
          <cell r="FV8673">
            <v>54.912706901759272</v>
          </cell>
          <cell r="FW8673">
            <v>56.14830792609073</v>
          </cell>
          <cell r="FX8673">
            <v>57.411622071043375</v>
          </cell>
          <cell r="FY8673">
            <v>58.703557381493361</v>
          </cell>
          <cell r="FZ8673">
            <v>60.024546804114685</v>
          </cell>
          <cell r="GA8673">
            <v>61.374977828152801</v>
          </cell>
          <cell r="GB8673">
            <v>62.755929041851431</v>
          </cell>
          <cell r="ID8673" t="str">
            <v>Off</v>
          </cell>
        </row>
        <row r="8674">
          <cell r="B8674">
            <v>12</v>
          </cell>
          <cell r="D8674">
            <v>3</v>
          </cell>
          <cell r="AD8674">
            <v>20</v>
          </cell>
          <cell r="AE8674">
            <v>15.46</v>
          </cell>
          <cell r="AF8674">
            <v>16.05</v>
          </cell>
          <cell r="AG8674">
            <v>17.55</v>
          </cell>
          <cell r="AH8674">
            <v>38.869999999999997</v>
          </cell>
          <cell r="AI8674">
            <v>38.18</v>
          </cell>
          <cell r="AJ8674">
            <v>22.48</v>
          </cell>
          <cell r="AK8674">
            <v>33.5</v>
          </cell>
          <cell r="AL8674">
            <v>28.92</v>
          </cell>
          <cell r="AM8674">
            <v>27.06</v>
          </cell>
          <cell r="AN8674">
            <v>48.71</v>
          </cell>
          <cell r="AO8674">
            <v>29.78</v>
          </cell>
          <cell r="AP8674">
            <v>24.73</v>
          </cell>
          <cell r="AQ8674">
            <v>24.07474445637753</v>
          </cell>
          <cell r="AR8674">
            <v>26.103685787599048</v>
          </cell>
          <cell r="AS8674">
            <v>27.164223123836123</v>
          </cell>
          <cell r="AT8674">
            <v>27.923237750023581</v>
          </cell>
          <cell r="AU8674">
            <v>28.770090905728978</v>
          </cell>
          <cell r="AV8674">
            <v>29.675566235695094</v>
          </cell>
          <cell r="AW8674">
            <v>30.704446204290633</v>
          </cell>
          <cell r="AX8674">
            <v>31.76616527182777</v>
          </cell>
          <cell r="AY8674">
            <v>32.861612431975843</v>
          </cell>
          <cell r="AZ8674">
            <v>33.990369870267543</v>
          </cell>
          <cell r="BA8674">
            <v>35.153747899916368</v>
          </cell>
          <cell r="BB8674">
            <v>36.353360271783785</v>
          </cell>
          <cell r="BC8674">
            <v>37.570332631821806</v>
          </cell>
          <cell r="BD8674">
            <v>38.40009754372818</v>
          </cell>
          <cell r="BE8674">
            <v>39.264133789541532</v>
          </cell>
          <cell r="BF8674">
            <v>40.147807673476088</v>
          </cell>
          <cell r="BG8674">
            <v>41.051191376791778</v>
          </cell>
          <cell r="BH8674">
            <v>41.974713343956267</v>
          </cell>
          <cell r="BI8674">
            <v>42.919213618058905</v>
          </cell>
          <cell r="BJ8674">
            <v>43.884826850576488</v>
          </cell>
          <cell r="BK8674">
            <v>44.872404566222059</v>
          </cell>
          <cell r="BL8674">
            <v>45.881896227179006</v>
          </cell>
          <cell r="BM8674">
            <v>46.914043600019426</v>
          </cell>
          <cell r="BN8674">
            <v>47.970052629095676</v>
          </cell>
          <cell r="BO8674">
            <v>49.049052471635164</v>
          </cell>
          <cell r="BP8674">
            <v>50.152912266749425</v>
          </cell>
          <cell r="BQ8674">
            <v>51.281419457173961</v>
          </cell>
          <cell r="BR8674">
            <v>52.43514069028771</v>
          </cell>
          <cell r="BS8674">
            <v>53.614518004779583</v>
          </cell>
          <cell r="BT8674">
            <v>54.821249087906281</v>
          </cell>
          <cell r="BU8674">
            <v>56.054836252293171</v>
          </cell>
          <cell r="BV8674">
            <v>57.315669883487544</v>
          </cell>
          <cell r="BW8674">
            <v>58.605340232951761</v>
          </cell>
          <cell r="BX8674">
            <v>59.923936673075914</v>
          </cell>
          <cell r="BY8674">
            <v>61.272406152625081</v>
          </cell>
          <cell r="BZ8674">
            <v>62.65120117967723</v>
          </cell>
          <cell r="CA8674">
            <v>64.060726975557785</v>
          </cell>
          <cell r="CB8674">
            <v>65.50210812351034</v>
          </cell>
          <cell r="EL8674">
            <v>29</v>
          </cell>
          <cell r="EM8674">
            <v>25.51</v>
          </cell>
          <cell r="EN8674">
            <v>38.799999999999997</v>
          </cell>
          <cell r="EO8674">
            <v>29.42</v>
          </cell>
          <cell r="EP8674">
            <v>23.3</v>
          </cell>
          <cell r="EQ8674">
            <v>22.682634283606813</v>
          </cell>
          <cell r="ER8674">
            <v>24.594253087386083</v>
          </cell>
          <cell r="ES8674">
            <v>25.593465377492183</v>
          </cell>
          <cell r="ET8674">
            <v>26.308590358898076</v>
          </cell>
          <cell r="EU8674">
            <v>27.106474650363332</v>
          </cell>
          <cell r="EV8674">
            <v>27.959591317901161</v>
          </cell>
          <cell r="EW8674">
            <v>28.928976811968127</v>
          </cell>
          <cell r="EX8674">
            <v>29.929302500347234</v>
          </cell>
          <cell r="EY8674">
            <v>30.961405971089249</v>
          </cell>
          <cell r="EZ8674">
            <v>32.024893569641478</v>
          </cell>
          <cell r="FA8674">
            <v>33.12099984100491</v>
          </cell>
          <cell r="FB8674">
            <v>34.251245221696813</v>
          </cell>
          <cell r="FC8674">
            <v>35.397846757842622</v>
          </cell>
          <cell r="FD8674">
            <v>36.179630924741879</v>
          </cell>
          <cell r="FE8674">
            <v>36.993704702641232</v>
          </cell>
          <cell r="FF8674">
            <v>37.826280581964937</v>
          </cell>
          <cell r="FG8674">
            <v>38.677426570127309</v>
          </cell>
          <cell r="FH8674">
            <v>39.547546337006914</v>
          </cell>
          <cell r="FI8674">
            <v>40.437431350617572</v>
          </cell>
          <cell r="FJ8674">
            <v>41.347208476281125</v>
          </cell>
          <cell r="FK8674">
            <v>42.277679999715893</v>
          </cell>
          <cell r="FL8674">
            <v>43.228798305429471</v>
          </cell>
          <cell r="FM8674">
            <v>44.201262267709367</v>
          </cell>
          <cell r="FN8674">
            <v>45.196208097773123</v>
          </cell>
          <cell r="FO8674">
            <v>46.212815308900097</v>
          </cell>
          <cell r="FP8674">
            <v>47.252844958158576</v>
          </cell>
          <cell r="FQ8674">
            <v>48.316096779302597</v>
          </cell>
          <cell r="FR8674">
            <v>49.403104653607102</v>
          </cell>
          <cell r="FS8674">
            <v>50.514285059092778</v>
          </cell>
          <cell r="FT8674">
            <v>51.651237515091644</v>
          </cell>
          <cell r="FU8674">
            <v>52.81349311275499</v>
          </cell>
          <cell r="FV8674">
            <v>54.00141966377921</v>
          </cell>
          <cell r="FW8674">
            <v>55.216515464123574</v>
          </cell>
          <cell r="FX8674">
            <v>56.458864718264003</v>
          </cell>
          <cell r="FY8674">
            <v>57.729359618122295</v>
          </cell>
          <cell r="FZ8674">
            <v>59.028426505720965</v>
          </cell>
          <cell r="GA8674">
            <v>60.356447170663017</v>
          </cell>
          <cell r="GB8674">
            <v>61.714481167723044</v>
          </cell>
          <cell r="ID8674" t="str">
            <v>Off</v>
          </cell>
        </row>
        <row r="8675">
          <cell r="B8675">
            <v>12</v>
          </cell>
          <cell r="D8675">
            <v>4</v>
          </cell>
          <cell r="AD8675">
            <v>20.5</v>
          </cell>
          <cell r="AE8675">
            <v>15.65</v>
          </cell>
          <cell r="AF8675">
            <v>16.149999999999999</v>
          </cell>
          <cell r="AG8675">
            <v>17.22</v>
          </cell>
          <cell r="AH8675">
            <v>39.24</v>
          </cell>
          <cell r="AI8675">
            <v>38.42</v>
          </cell>
          <cell r="AJ8675">
            <v>22.79</v>
          </cell>
          <cell r="AK8675">
            <v>34.11</v>
          </cell>
          <cell r="AL8675">
            <v>28.69</v>
          </cell>
          <cell r="AM8675">
            <v>26.8</v>
          </cell>
          <cell r="AN8675">
            <v>48.92</v>
          </cell>
          <cell r="AO8675">
            <v>29.48</v>
          </cell>
          <cell r="AP8675">
            <v>24.65</v>
          </cell>
          <cell r="AQ8675">
            <v>23.942809563622539</v>
          </cell>
          <cell r="AR8675">
            <v>25.958889296749845</v>
          </cell>
          <cell r="AS8675">
            <v>27.013030639774875</v>
          </cell>
          <cell r="AT8675">
            <v>27.767672351720016</v>
          </cell>
          <cell r="AU8675">
            <v>28.609591649088145</v>
          </cell>
          <cell r="AV8675">
            <v>29.509767844208366</v>
          </cell>
          <cell r="AW8675">
            <v>30.532555692549437</v>
          </cell>
          <cell r="AX8675">
            <v>31.587982237031227</v>
          </cell>
          <cell r="AY8675">
            <v>32.676930939394168</v>
          </cell>
          <cell r="AZ8675">
            <v>33.798987140203032</v>
          </cell>
          <cell r="BA8675">
            <v>34.955452746593593</v>
          </cell>
          <cell r="BB8675">
            <v>36.147931464759232</v>
          </cell>
          <cell r="BC8675">
            <v>37.357672598365497</v>
          </cell>
          <cell r="BD8675">
            <v>38.182754488963795</v>
          </cell>
          <cell r="BE8675">
            <v>39.041900283029307</v>
          </cell>
          <cell r="BF8675">
            <v>39.920572376272247</v>
          </cell>
          <cell r="BG8675">
            <v>40.81884289323969</v>
          </cell>
          <cell r="BH8675">
            <v>41.73713790197359</v>
          </cell>
          <cell r="BI8675">
            <v>42.676292253292878</v>
          </cell>
          <cell r="BJ8675">
            <v>43.63644022992311</v>
          </cell>
          <cell r="BK8675">
            <v>44.618428108065181</v>
          </cell>
          <cell r="BL8675">
            <v>45.622206213342537</v>
          </cell>
          <cell r="BM8675">
            <v>46.648511868951118</v>
          </cell>
          <cell r="BN8675">
            <v>47.698543485738</v>
          </cell>
          <cell r="BO8675">
            <v>48.771436546388969</v>
          </cell>
          <cell r="BP8675">
            <v>49.869048274413132</v>
          </cell>
          <cell r="BQ8675">
            <v>50.991168089095027</v>
          </cell>
          <cell r="BR8675">
            <v>52.138359395974362</v>
          </cell>
          <cell r="BS8675">
            <v>53.311061886967181</v>
          </cell>
          <cell r="BT8675">
            <v>54.510962502047263</v>
          </cell>
          <cell r="BU8675">
            <v>55.737567509972266</v>
          </cell>
          <cell r="BV8675">
            <v>56.991265256988783</v>
          </cell>
          <cell r="BW8675">
            <v>58.273636054945719</v>
          </cell>
          <cell r="BX8675">
            <v>59.584769299847181</v>
          </cell>
          <cell r="BY8675">
            <v>60.925606300641661</v>
          </cell>
          <cell r="BZ8675">
            <v>62.296597242188938</v>
          </cell>
          <cell r="CA8675">
            <v>63.698145277391305</v>
          </cell>
          <cell r="CB8675">
            <v>65.131368232000725</v>
          </cell>
          <cell r="EL8675">
            <v>29.5</v>
          </cell>
          <cell r="EM8675">
            <v>24.86</v>
          </cell>
          <cell r="EN8675">
            <v>38.68</v>
          </cell>
          <cell r="EO8675">
            <v>29.17</v>
          </cell>
          <cell r="EP8675">
            <v>23.23</v>
          </cell>
          <cell r="EQ8675">
            <v>22.563548323040632</v>
          </cell>
          <cell r="ER8675">
            <v>24.46348877742389</v>
          </cell>
          <cell r="ES8675">
            <v>25.456904736793931</v>
          </cell>
          <cell r="ET8675">
            <v>26.168074187848113</v>
          </cell>
          <cell r="EU8675">
            <v>26.961493468897267</v>
          </cell>
          <cell r="EV8675">
            <v>27.809813672249913</v>
          </cell>
          <cell r="EW8675">
            <v>28.773682301741317</v>
          </cell>
          <cell r="EX8675">
            <v>29.768309426622128</v>
          </cell>
          <cell r="EY8675">
            <v>30.794527615502091</v>
          </cell>
          <cell r="EZ8675">
            <v>31.851946096020953</v>
          </cell>
          <cell r="FA8675">
            <v>32.941791777012952</v>
          </cell>
          <cell r="FB8675">
            <v>34.065575980785276</v>
          </cell>
          <cell r="FC8675">
            <v>35.20562817282071</v>
          </cell>
          <cell r="FD8675">
            <v>35.983179991019433</v>
          </cell>
          <cell r="FE8675">
            <v>36.79283341074121</v>
          </cell>
          <cell r="FF8675">
            <v>37.620888288065082</v>
          </cell>
          <cell r="FG8675">
            <v>38.467412592696064</v>
          </cell>
          <cell r="FH8675">
            <v>39.33280784839134</v>
          </cell>
          <cell r="FI8675">
            <v>40.217860813143758</v>
          </cell>
          <cell r="FJ8675">
            <v>41.122698034122266</v>
          </cell>
          <cell r="FK8675">
            <v>42.048117036525525</v>
          </cell>
          <cell r="FL8675">
            <v>42.994071007543496</v>
          </cell>
          <cell r="FM8675">
            <v>43.961254795770159</v>
          </cell>
          <cell r="FN8675">
            <v>44.950797775809079</v>
          </cell>
          <cell r="FO8675">
            <v>45.961885232154799</v>
          </cell>
          <cell r="FP8675">
            <v>46.996267400187307</v>
          </cell>
          <cell r="FQ8675">
            <v>48.053745830007202</v>
          </cell>
          <cell r="FR8675">
            <v>49.134851471338109</v>
          </cell>
          <cell r="FS8675">
            <v>50.239998686987732</v>
          </cell>
          <cell r="FT8675">
            <v>51.370777238237643</v>
          </cell>
          <cell r="FU8675">
            <v>52.526721835969809</v>
          </cell>
          <cell r="FV8675">
            <v>53.708198455166304</v>
          </cell>
          <cell r="FW8675">
            <v>54.916696371455949</v>
          </cell>
          <cell r="FX8675">
            <v>56.152299831052744</v>
          </cell>
          <cell r="FY8675">
            <v>57.41589591739983</v>
          </cell>
          <cell r="FZ8675">
            <v>58.707908881786977</v>
          </cell>
          <cell r="GA8675">
            <v>60.028718652892501</v>
          </cell>
          <cell r="GB8675">
            <v>61.379378662449369</v>
          </cell>
          <cell r="ID8675" t="str">
            <v>Off</v>
          </cell>
        </row>
        <row r="8676">
          <cell r="B8676">
            <v>12</v>
          </cell>
          <cell r="D8676">
            <v>5</v>
          </cell>
          <cell r="AD8676">
            <v>22</v>
          </cell>
          <cell r="AE8676">
            <v>17.559999999999999</v>
          </cell>
          <cell r="AF8676">
            <v>16.84</v>
          </cell>
          <cell r="AG8676">
            <v>17.510000000000002</v>
          </cell>
          <cell r="AH8676">
            <v>39.090000000000003</v>
          </cell>
          <cell r="AI8676">
            <v>42.03</v>
          </cell>
          <cell r="AJ8676">
            <v>23.43</v>
          </cell>
          <cell r="AK8676">
            <v>36.03</v>
          </cell>
          <cell r="AL8676">
            <v>29.03</v>
          </cell>
          <cell r="AM8676">
            <v>26.74</v>
          </cell>
          <cell r="AN8676">
            <v>50.32</v>
          </cell>
          <cell r="AO8676">
            <v>29.78</v>
          </cell>
          <cell r="AP8676">
            <v>24.9</v>
          </cell>
          <cell r="AQ8676">
            <v>24.490705432808433</v>
          </cell>
          <cell r="AR8676">
            <v>26.560074074426087</v>
          </cell>
          <cell r="AS8676">
            <v>27.640777349886644</v>
          </cell>
          <cell r="AT8676">
            <v>28.413617757058979</v>
          </cell>
          <cell r="AU8676">
            <v>29.27609622742213</v>
          </cell>
          <cell r="AV8676">
            <v>30.198386303640333</v>
          </cell>
          <cell r="AW8676">
            <v>31.246626301617894</v>
          </cell>
          <cell r="AX8676">
            <v>32.328344823541201</v>
          </cell>
          <cell r="AY8676">
            <v>33.444448355182004</v>
          </cell>
          <cell r="AZ8676">
            <v>34.594509233120853</v>
          </cell>
          <cell r="BA8676">
            <v>35.779863902251257</v>
          </cell>
          <cell r="BB8676">
            <v>37.002159027558932</v>
          </cell>
          <cell r="BC8676">
            <v>38.242121878110396</v>
          </cell>
          <cell r="BD8676">
            <v>39.086674667472764</v>
          </cell>
          <cell r="BE8676">
            <v>39.966159601644378</v>
          </cell>
          <cell r="BF8676">
            <v>40.865633887867574</v>
          </cell>
          <cell r="BG8676">
            <v>41.785169885463873</v>
          </cell>
          <cell r="BH8676">
            <v>42.725203680552632</v>
          </cell>
          <cell r="BI8676">
            <v>43.686591414473398</v>
          </cell>
          <cell r="BJ8676">
            <v>44.669469223904137</v>
          </cell>
          <cell r="BK8676">
            <v>45.674704908371069</v>
          </cell>
          <cell r="BL8676">
            <v>46.70224545641409</v>
          </cell>
          <cell r="BM8676">
            <v>47.752846618754141</v>
          </cell>
          <cell r="BN8676">
            <v>48.827737969259218</v>
          </cell>
          <cell r="BO8676">
            <v>49.926028918684807</v>
          </cell>
          <cell r="BP8676">
            <v>51.049626027484933</v>
          </cell>
          <cell r="BQ8676">
            <v>52.198310679639221</v>
          </cell>
          <cell r="BR8676">
            <v>53.372659644026939</v>
          </cell>
          <cell r="BS8676">
            <v>54.573122507930329</v>
          </cell>
          <cell r="BT8676">
            <v>55.801430621481209</v>
          </cell>
          <cell r="BU8676">
            <v>57.057074170309676</v>
          </cell>
          <cell r="BV8676">
            <v>58.340449795677145</v>
          </cell>
          <cell r="BW8676">
            <v>59.653179113342134</v>
          </cell>
          <cell r="BX8676">
            <v>60.99535142153298</v>
          </cell>
          <cell r="BY8676">
            <v>62.367931499912444</v>
          </cell>
          <cell r="BZ8676">
            <v>63.771379331130774</v>
          </cell>
          <cell r="CA8676">
            <v>65.206106483646693</v>
          </cell>
          <cell r="CB8676">
            <v>66.673258970974388</v>
          </cell>
          <cell r="EL8676">
            <v>29.43</v>
          </cell>
          <cell r="EM8676">
            <v>24.77</v>
          </cell>
          <cell r="EN8676">
            <v>39.54</v>
          </cell>
          <cell r="EO8676">
            <v>29.41</v>
          </cell>
          <cell r="EP8676">
            <v>23.46</v>
          </cell>
          <cell r="EQ8676">
            <v>23.074375480067708</v>
          </cell>
          <cell r="ER8676">
            <v>25.024069790603857</v>
          </cell>
          <cell r="ES8676">
            <v>26.042274563387178</v>
          </cell>
          <cell r="ET8676">
            <v>26.770420585566416</v>
          </cell>
          <cell r="EU8676">
            <v>27.583020782944708</v>
          </cell>
          <cell r="EV8676">
            <v>28.451973601743063</v>
          </cell>
          <cell r="EW8676">
            <v>29.43959249140385</v>
          </cell>
          <cell r="EX8676">
            <v>30.458753797601471</v>
          </cell>
          <cell r="EY8676">
            <v>31.510311582834131</v>
          </cell>
          <cell r="EZ8676">
            <v>32.593862916024712</v>
          </cell>
          <cell r="FA8676">
            <v>33.71066695368733</v>
          </cell>
          <cell r="FB8676">
            <v>34.862275131989264</v>
          </cell>
          <cell r="FC8676">
            <v>36.030529287569074</v>
          </cell>
          <cell r="FD8676">
            <v>36.826240469835788</v>
          </cell>
          <cell r="FE8676">
            <v>37.654863624681816</v>
          </cell>
          <cell r="FF8676">
            <v>38.502320120858371</v>
          </cell>
          <cell r="FG8676">
            <v>39.36867813305151</v>
          </cell>
          <cell r="FH8676">
            <v>40.254348527942362</v>
          </cell>
          <cell r="FI8676">
            <v>41.160137935082169</v>
          </cell>
          <cell r="FJ8676">
            <v>42.086174618184387</v>
          </cell>
          <cell r="FK8676">
            <v>43.03327619077853</v>
          </cell>
          <cell r="FL8676">
            <v>44.001392707127494</v>
          </cell>
          <cell r="FM8676">
            <v>44.991236211886438</v>
          </cell>
          <cell r="FN8676">
            <v>46.003965171037002</v>
          </cell>
          <cell r="FO8676">
            <v>47.038740499290995</v>
          </cell>
          <cell r="FP8676">
            <v>48.097358498184605</v>
          </cell>
          <cell r="FQ8676">
            <v>49.179613194551656</v>
          </cell>
          <cell r="FR8676">
            <v>50.286048001962733</v>
          </cell>
          <cell r="FS8676">
            <v>51.417086507471716</v>
          </cell>
          <cell r="FT8676">
            <v>52.574359934937725</v>
          </cell>
          <cell r="FU8676">
            <v>53.757387953231529</v>
          </cell>
          <cell r="FV8676">
            <v>54.966544265324735</v>
          </cell>
          <cell r="FW8676">
            <v>56.203356706787417</v>
          </cell>
          <cell r="FX8676">
            <v>57.467909411613007</v>
          </cell>
          <cell r="FY8676">
            <v>58.761111364977758</v>
          </cell>
          <cell r="FZ8676">
            <v>60.083395948125627</v>
          </cell>
          <cell r="GA8676">
            <v>61.435150927965928</v>
          </cell>
          <cell r="GB8676">
            <v>62.817456042532505</v>
          </cell>
          <cell r="ID8676" t="str">
            <v>Off</v>
          </cell>
        </row>
        <row r="8677">
          <cell r="B8677">
            <v>12</v>
          </cell>
          <cell r="D8677">
            <v>6</v>
          </cell>
          <cell r="AD8677">
            <v>25.62</v>
          </cell>
          <cell r="AE8677">
            <v>22.55</v>
          </cell>
          <cell r="AF8677">
            <v>22.11</v>
          </cell>
          <cell r="AG8677">
            <v>18.13</v>
          </cell>
          <cell r="AH8677">
            <v>41.73</v>
          </cell>
          <cell r="AI8677">
            <v>52.4</v>
          </cell>
          <cell r="AJ8677">
            <v>25.38</v>
          </cell>
          <cell r="AK8677">
            <v>45.78</v>
          </cell>
          <cell r="AL8677">
            <v>30.32</v>
          </cell>
          <cell r="AM8677">
            <v>26.9</v>
          </cell>
          <cell r="AN8677">
            <v>57.11</v>
          </cell>
          <cell r="AO8677">
            <v>31.74</v>
          </cell>
          <cell r="AP8677">
            <v>25.42</v>
          </cell>
          <cell r="AQ8677">
            <v>27.425451880442822</v>
          </cell>
          <cell r="AR8677">
            <v>29.782728824470954</v>
          </cell>
          <cell r="AS8677">
            <v>31.005691844500618</v>
          </cell>
          <cell r="AT8677">
            <v>31.875224736649713</v>
          </cell>
          <cell r="AU8677">
            <v>32.846413271803819</v>
          </cell>
          <cell r="AV8677">
            <v>33.884977782744031</v>
          </cell>
          <cell r="AW8677">
            <v>35.066460973816369</v>
          </cell>
          <cell r="AX8677">
            <v>36.285767663475077</v>
          </cell>
          <cell r="AY8677">
            <v>37.543926629828064</v>
          </cell>
          <cell r="AZ8677">
            <v>38.840438572926104</v>
          </cell>
          <cell r="BA8677">
            <v>40.17683242307271</v>
          </cell>
          <cell r="BB8677">
            <v>41.554959797339663</v>
          </cell>
          <cell r="BC8677">
            <v>42.952923629334649</v>
          </cell>
          <cell r="BD8677">
            <v>43.901298372443577</v>
          </cell>
          <cell r="BE8677">
            <v>44.88911799159132</v>
          </cell>
          <cell r="BF8677">
            <v>45.899393376835846</v>
          </cell>
          <cell r="BG8677">
            <v>46.932198160012035</v>
          </cell>
          <cell r="BH8677">
            <v>47.988019072762341</v>
          </cell>
          <cell r="BI8677">
            <v>49.067831785641118</v>
          </cell>
          <cell r="BJ8677">
            <v>50.171775851132487</v>
          </cell>
          <cell r="BK8677">
            <v>51.300839860207589</v>
          </cell>
          <cell r="BL8677">
            <v>52.454947906771125</v>
          </cell>
          <cell r="BM8677">
            <v>53.634954947735885</v>
          </cell>
          <cell r="BN8677">
            <v>54.842259940576248</v>
          </cell>
          <cell r="BO8677">
            <v>56.075828681056038</v>
          </cell>
          <cell r="BP8677">
            <v>57.337834943329852</v>
          </cell>
          <cell r="BQ8677">
            <v>58.628013580494112</v>
          </cell>
          <cell r="BR8677">
            <v>59.947014945728981</v>
          </cell>
          <cell r="BS8677">
            <v>61.295338605862263</v>
          </cell>
          <cell r="BT8677">
            <v>62.674958249824229</v>
          </cell>
          <cell r="BU8677">
            <v>64.085270932756842</v>
          </cell>
          <cell r="BV8677">
            <v>65.526721235758544</v>
          </cell>
          <cell r="BW8677">
            <v>67.001151470697891</v>
          </cell>
          <cell r="BX8677">
            <v>68.508650406266227</v>
          </cell>
          <cell r="BY8677">
            <v>70.050307534335246</v>
          </cell>
          <cell r="BZ8677">
            <v>71.626632289569969</v>
          </cell>
          <cell r="CA8677">
            <v>73.238084833954133</v>
          </cell>
          <cell r="CB8677">
            <v>74.885959633043143</v>
          </cell>
          <cell r="EL8677">
            <v>31.45</v>
          </cell>
          <cell r="EM8677">
            <v>25.15</v>
          </cell>
          <cell r="EN8677">
            <v>37.28</v>
          </cell>
          <cell r="EO8677">
            <v>29.83</v>
          </cell>
          <cell r="EP8677">
            <v>23.92</v>
          </cell>
          <cell r="EQ8677">
            <v>25.807112863107488</v>
          </cell>
          <cell r="ER8677">
            <v>28.025290066142613</v>
          </cell>
          <cell r="ES8677">
            <v>29.176087683731502</v>
          </cell>
          <cell r="ET8677">
            <v>29.994310609782108</v>
          </cell>
          <cell r="EU8677">
            <v>30.908190616111227</v>
          </cell>
          <cell r="EV8677">
            <v>31.885470832542772</v>
          </cell>
          <cell r="EW8677">
            <v>32.997236290074255</v>
          </cell>
          <cell r="EX8677">
            <v>34.144593332428165</v>
          </cell>
          <cell r="EY8677">
            <v>35.328510030900368</v>
          </cell>
          <cell r="EZ8677">
            <v>36.548516548559888</v>
          </cell>
          <cell r="FA8677">
            <v>37.806051595590056</v>
          </cell>
          <cell r="FB8677">
            <v>39.102857527630398</v>
          </cell>
          <cell r="FC8677">
            <v>40.41832939471616</v>
          </cell>
          <cell r="FD8677">
            <v>41.310741820175075</v>
          </cell>
          <cell r="FE8677">
            <v>42.240271532606783</v>
          </cell>
          <cell r="FF8677">
            <v>43.190931926589833</v>
          </cell>
          <cell r="FG8677">
            <v>44.162792289043587</v>
          </cell>
          <cell r="FH8677">
            <v>45.156310630231125</v>
          </cell>
          <cell r="FI8677">
            <v>46.17240504770006</v>
          </cell>
          <cell r="FJ8677">
            <v>47.211206859130179</v>
          </cell>
          <cell r="FK8677">
            <v>48.273646320069453</v>
          </cell>
          <cell r="FL8677">
            <v>49.359652003539153</v>
          </cell>
          <cell r="FM8677">
            <v>50.4700284165949</v>
          </cell>
          <cell r="FN8677">
            <v>51.606091966112665</v>
          </cell>
          <cell r="FO8677">
            <v>52.766869474856826</v>
          </cell>
          <cell r="FP8677">
            <v>53.95440644549371</v>
          </cell>
          <cell r="FQ8677">
            <v>55.168453377081796</v>
          </cell>
          <cell r="FR8677">
            <v>56.409622246335061</v>
          </cell>
          <cell r="FS8677">
            <v>57.678383141314924</v>
          </cell>
          <cell r="FT8677">
            <v>58.976593286223277</v>
          </cell>
          <cell r="FU8677">
            <v>60.303685315166945</v>
          </cell>
          <cell r="FV8677">
            <v>61.660077575111899</v>
          </cell>
          <cell r="FW8677">
            <v>63.047503665581971</v>
          </cell>
          <cell r="FX8677">
            <v>64.466047117147454</v>
          </cell>
          <cell r="FY8677">
            <v>65.91673313223049</v>
          </cell>
          <cell r="FZ8677">
            <v>67.400041084441924</v>
          </cell>
          <cell r="GA8677">
            <v>68.916403982225916</v>
          </cell>
          <cell r="GB8677">
            <v>70.467039906467036</v>
          </cell>
          <cell r="ID8677" t="str">
            <v>Off</v>
          </cell>
        </row>
        <row r="8678">
          <cell r="B8678">
            <v>12</v>
          </cell>
          <cell r="D8678">
            <v>7</v>
          </cell>
          <cell r="AD8678">
            <v>62.66</v>
          </cell>
          <cell r="AE8678">
            <v>33</v>
          </cell>
          <cell r="AF8678">
            <v>32.090000000000003</v>
          </cell>
          <cell r="AG8678">
            <v>20.010000000000002</v>
          </cell>
          <cell r="AH8678">
            <v>55.26</v>
          </cell>
          <cell r="AI8678">
            <v>80.94</v>
          </cell>
          <cell r="AJ8678">
            <v>33.409999999999997</v>
          </cell>
          <cell r="AK8678">
            <v>64.62</v>
          </cell>
          <cell r="AL8678">
            <v>31.65</v>
          </cell>
          <cell r="AM8678">
            <v>27.84</v>
          </cell>
          <cell r="AN8678">
            <v>72.72</v>
          </cell>
          <cell r="AO8678">
            <v>38.93</v>
          </cell>
          <cell r="AP8678">
            <v>31.79</v>
          </cell>
          <cell r="AQ8678">
            <v>30.228843005929484</v>
          </cell>
          <cell r="AR8678">
            <v>32.14121730899322</v>
          </cell>
          <cell r="AS8678">
            <v>33.504862411975338</v>
          </cell>
          <cell r="AT8678">
            <v>34.695942956306034</v>
          </cell>
          <cell r="AU8678">
            <v>36.182498937839924</v>
          </cell>
          <cell r="AV8678">
            <v>37.965952644809761</v>
          </cell>
          <cell r="AW8678">
            <v>40.174244717466188</v>
          </cell>
          <cell r="AX8678">
            <v>42.469209504647935</v>
          </cell>
          <cell r="AY8678">
            <v>44.852293593567786</v>
          </cell>
          <cell r="AZ8678">
            <v>47.323506519659368</v>
          </cell>
          <cell r="BA8678">
            <v>49.882380368338836</v>
          </cell>
          <cell r="BB8678">
            <v>52.538287983701885</v>
          </cell>
          <cell r="BC8678">
            <v>55.216763896162377</v>
          </cell>
          <cell r="BD8678">
            <v>56.401741356213485</v>
          </cell>
          <cell r="BE8678">
            <v>57.670640658014776</v>
          </cell>
          <cell r="BF8678">
            <v>58.968394187335768</v>
          </cell>
          <cell r="BG8678">
            <v>60.295072431861705</v>
          </cell>
          <cell r="BH8678">
            <v>61.652088680190076</v>
          </cell>
          <cell r="BI8678">
            <v>63.038934198606931</v>
          </cell>
          <cell r="BJ8678">
            <v>64.457649176990842</v>
          </cell>
          <cell r="BK8678">
            <v>65.907734570362365</v>
          </cell>
          <cell r="BL8678">
            <v>67.390554624954888</v>
          </cell>
          <cell r="BM8678">
            <v>68.90691312129043</v>
          </cell>
          <cell r="BN8678">
            <v>70.457653723159865</v>
          </cell>
          <cell r="BO8678">
            <v>72.04275937475866</v>
          </cell>
          <cell r="BP8678">
            <v>73.663801223754362</v>
          </cell>
          <cell r="BQ8678">
            <v>75.321486301820414</v>
          </cell>
          <cell r="BR8678">
            <v>77.015951311285434</v>
          </cell>
          <cell r="BS8678">
            <v>78.748624269986848</v>
          </cell>
          <cell r="BT8678">
            <v>80.52041126775535</v>
          </cell>
          <cell r="BU8678">
            <v>82.332654138110911</v>
          </cell>
          <cell r="BV8678">
            <v>84.184821432180087</v>
          </cell>
          <cell r="BW8678">
            <v>86.079124695845437</v>
          </cell>
          <cell r="BX8678">
            <v>88.015653884607616</v>
          </cell>
          <cell r="BY8678">
            <v>89.995910670719041</v>
          </cell>
          <cell r="BZ8678">
            <v>92.021333856257939</v>
          </cell>
          <cell r="CA8678">
            <v>94.091405862054529</v>
          </cell>
          <cell r="CB8678">
            <v>96.208300608358925</v>
          </cell>
          <cell r="EL8678">
            <v>32.94</v>
          </cell>
          <cell r="EM8678">
            <v>25.97</v>
          </cell>
          <cell r="EN8678">
            <v>44.02</v>
          </cell>
          <cell r="EO8678">
            <v>32.549999999999997</v>
          </cell>
          <cell r="EP8678">
            <v>26.9</v>
          </cell>
          <cell r="EQ8678">
            <v>25.578983229301766</v>
          </cell>
          <cell r="ER8678">
            <v>27.197192375335565</v>
          </cell>
          <cell r="ES8678">
            <v>28.351078920482436</v>
          </cell>
          <cell r="ET8678">
            <v>29.358945125027756</v>
          </cell>
          <cell r="EU8678">
            <v>30.616836156901353</v>
          </cell>
          <cell r="EV8678">
            <v>32.125955525177183</v>
          </cell>
          <cell r="EW8678">
            <v>33.994563790495143</v>
          </cell>
          <cell r="EX8678">
            <v>35.936512603807159</v>
          </cell>
          <cell r="EY8678">
            <v>37.953026035450563</v>
          </cell>
          <cell r="EZ8678">
            <v>40.044112154099942</v>
          </cell>
          <cell r="FA8678">
            <v>42.209375020708237</v>
          </cell>
          <cell r="FB8678">
            <v>44.456745730153528</v>
          </cell>
          <cell r="FC8678">
            <v>46.723213237079833</v>
          </cell>
          <cell r="FD8678">
            <v>47.725915145710687</v>
          </cell>
          <cell r="FE8678">
            <v>48.799629874193066</v>
          </cell>
          <cell r="FF8678">
            <v>49.897760416462162</v>
          </cell>
          <cell r="FG8678">
            <v>51.020366417649569</v>
          </cell>
          <cell r="FH8678">
            <v>52.168643771535486</v>
          </cell>
          <cell r="FI8678">
            <v>53.342161998821219</v>
          </cell>
          <cell r="FJ8678">
            <v>54.542647463386402</v>
          </cell>
          <cell r="FK8678">
            <v>55.769677884326761</v>
          </cell>
          <cell r="FL8678">
            <v>57.024407656850791</v>
          </cell>
          <cell r="FM8678">
            <v>58.30751692238794</v>
          </cell>
          <cell r="FN8678">
            <v>59.619719570714075</v>
          </cell>
          <cell r="FO8678">
            <v>60.961001169581884</v>
          </cell>
          <cell r="FP8678">
            <v>62.332691189650596</v>
          </cell>
          <cell r="FQ8678">
            <v>63.735387905598273</v>
          </cell>
          <cell r="FR8678">
            <v>65.169206991933891</v>
          </cell>
          <cell r="FS8678">
            <v>66.635356805997048</v>
          </cell>
          <cell r="FT8678">
            <v>68.134604061107865</v>
          </cell>
          <cell r="FU8678">
            <v>69.66808418732883</v>
          </cell>
          <cell r="FV8678">
            <v>71.235347484292049</v>
          </cell>
          <cell r="FW8678">
            <v>72.838265313565344</v>
          </cell>
          <cell r="FX8678">
            <v>74.47691379351825</v>
          </cell>
          <cell r="FY8678">
            <v>76.152563606239141</v>
          </cell>
          <cell r="FZ8678">
            <v>77.866432234455445</v>
          </cell>
          <cell r="GA8678">
            <v>79.61808171403797</v>
          </cell>
          <cell r="GB8678">
            <v>81.409351568570472</v>
          </cell>
          <cell r="ID8678" t="str">
            <v>Off</v>
          </cell>
        </row>
        <row r="8679">
          <cell r="B8679">
            <v>12</v>
          </cell>
          <cell r="D8679">
            <v>8</v>
          </cell>
          <cell r="AD8679">
            <v>73.069999999999993</v>
          </cell>
          <cell r="AE8679">
            <v>29.25</v>
          </cell>
          <cell r="AF8679">
            <v>34.03</v>
          </cell>
          <cell r="AG8679">
            <v>20.170000000000002</v>
          </cell>
          <cell r="AH8679">
            <v>67.709999999999994</v>
          </cell>
          <cell r="AI8679">
            <v>93.33</v>
          </cell>
          <cell r="AJ8679">
            <v>34.1</v>
          </cell>
          <cell r="AK8679">
            <v>58.76</v>
          </cell>
          <cell r="AL8679">
            <v>32.76</v>
          </cell>
          <cell r="AM8679">
            <v>28.95</v>
          </cell>
          <cell r="AN8679">
            <v>79</v>
          </cell>
          <cell r="AO8679">
            <v>46.31</v>
          </cell>
          <cell r="AP8679">
            <v>37</v>
          </cell>
          <cell r="AQ8679">
            <v>32.757013851151434</v>
          </cell>
          <cell r="AR8679">
            <v>34.85452758885716</v>
          </cell>
          <cell r="AS8679">
            <v>36.341142333714764</v>
          </cell>
          <cell r="AT8679">
            <v>37.635537919226721</v>
          </cell>
          <cell r="AU8679">
            <v>39.25168828459099</v>
          </cell>
          <cell r="AV8679">
            <v>41.190669428969684</v>
          </cell>
          <cell r="AW8679">
            <v>43.59231558702286</v>
          </cell>
          <cell r="AX8679">
            <v>46.088281737420246</v>
          </cell>
          <cell r="AY8679">
            <v>48.680146107783663</v>
          </cell>
          <cell r="AZ8679">
            <v>51.367906943221776</v>
          </cell>
          <cell r="BA8679">
            <v>54.151071671391243</v>
          </cell>
          <cell r="BB8679">
            <v>57.039829542606419</v>
          </cell>
          <cell r="BC8679">
            <v>59.953081653995248</v>
          </cell>
          <cell r="BD8679">
            <v>61.239501468056886</v>
          </cell>
          <cell r="BE8679">
            <v>62.617239022360941</v>
          </cell>
          <cell r="BF8679">
            <v>64.026308615375015</v>
          </cell>
          <cell r="BG8679">
            <v>65.466781450203001</v>
          </cell>
          <cell r="BH8679">
            <v>66.940191149880164</v>
          </cell>
          <cell r="BI8679">
            <v>68.445992320778046</v>
          </cell>
          <cell r="BJ8679">
            <v>69.986393823248662</v>
          </cell>
          <cell r="BK8679">
            <v>71.560860652170348</v>
          </cell>
          <cell r="BL8679">
            <v>73.170865032584473</v>
          </cell>
          <cell r="BM8679">
            <v>74.817283459862693</v>
          </cell>
          <cell r="BN8679">
            <v>76.501042879848157</v>
          </cell>
          <cell r="BO8679">
            <v>78.222103344430977</v>
          </cell>
          <cell r="BP8679">
            <v>79.982191263263744</v>
          </cell>
          <cell r="BQ8679">
            <v>81.782062381645815</v>
          </cell>
          <cell r="BR8679">
            <v>83.62186578703384</v>
          </cell>
          <cell r="BS8679">
            <v>85.503149478993848</v>
          </cell>
          <cell r="BT8679">
            <v>87.42691484259278</v>
          </cell>
          <cell r="BU8679">
            <v>89.394601121927209</v>
          </cell>
          <cell r="BV8679">
            <v>91.405628914295647</v>
          </cell>
          <cell r="BW8679">
            <v>93.46241372375097</v>
          </cell>
          <cell r="BX8679">
            <v>95.565045197463661</v>
          </cell>
          <cell r="BY8679">
            <v>97.715158039170817</v>
          </cell>
          <cell r="BZ8679">
            <v>99.914310702291161</v>
          </cell>
          <cell r="CA8679">
            <v>102.16193801294764</v>
          </cell>
          <cell r="CB8679">
            <v>104.46040620755537</v>
          </cell>
          <cell r="EL8679">
            <v>33.46</v>
          </cell>
          <cell r="EM8679">
            <v>27.51</v>
          </cell>
          <cell r="EN8679">
            <v>54.56</v>
          </cell>
          <cell r="EO8679">
            <v>35.75</v>
          </cell>
          <cell r="EP8679">
            <v>28.34</v>
          </cell>
          <cell r="EQ8679">
            <v>25.090101960584636</v>
          </cell>
          <cell r="ER8679">
            <v>26.696684104546264</v>
          </cell>
          <cell r="ES8679">
            <v>27.835350641553415</v>
          </cell>
          <cell r="ET8679">
            <v>28.826787692726626</v>
          </cell>
          <cell r="EU8679">
            <v>30.064671513116448</v>
          </cell>
          <cell r="EV8679">
            <v>31.549826259918941</v>
          </cell>
          <cell r="EW8679">
            <v>33.389357398276424</v>
          </cell>
          <cell r="EX8679">
            <v>35.301132552391614</v>
          </cell>
          <cell r="EY8679">
            <v>37.286360559313216</v>
          </cell>
          <cell r="EZ8679">
            <v>39.345040074889326</v>
          </cell>
          <cell r="FA8679">
            <v>41.476793815330481</v>
          </cell>
          <cell r="FB8679">
            <v>43.689426195607183</v>
          </cell>
          <cell r="FC8679">
            <v>45.920819839843922</v>
          </cell>
          <cell r="FD8679">
            <v>46.906147881208973</v>
          </cell>
          <cell r="FE8679">
            <v>47.961420375505647</v>
          </cell>
          <cell r="FF8679">
            <v>49.040691517830481</v>
          </cell>
          <cell r="FG8679">
            <v>50.144015845912243</v>
          </cell>
          <cell r="FH8679">
            <v>51.272568032097396</v>
          </cell>
          <cell r="FI8679">
            <v>52.425930334347292</v>
          </cell>
          <cell r="FJ8679">
            <v>53.6057946202937</v>
          </cell>
          <cell r="FK8679">
            <v>54.811751104932632</v>
          </cell>
          <cell r="FL8679">
            <v>56.04492743306605</v>
          </cell>
          <cell r="FM8679">
            <v>57.305994952770504</v>
          </cell>
          <cell r="FN8679">
            <v>58.595663654456665</v>
          </cell>
          <cell r="FO8679">
            <v>59.913902940031726</v>
          </cell>
          <cell r="FP8679">
            <v>61.262035145970117</v>
          </cell>
          <cell r="FQ8679">
            <v>62.640639132320061</v>
          </cell>
          <cell r="FR8679">
            <v>64.049829092014562</v>
          </cell>
          <cell r="FS8679">
            <v>65.490790709045555</v>
          </cell>
          <cell r="FT8679">
            <v>66.964290990245388</v>
          </cell>
          <cell r="FU8679">
            <v>68.471432318795053</v>
          </cell>
          <cell r="FV8679">
            <v>70.011770903544289</v>
          </cell>
          <cell r="FW8679">
            <v>71.587156890029789</v>
          </cell>
          <cell r="FX8679">
            <v>73.197658943138379</v>
          </cell>
          <cell r="FY8679">
            <v>74.844529157570292</v>
          </cell>
          <cell r="FZ8679">
            <v>76.528961224403545</v>
          </cell>
          <cell r="GA8679">
            <v>78.250522250998273</v>
          </cell>
          <cell r="GB8679">
            <v>80.01102464654376</v>
          </cell>
          <cell r="ID8679" t="str">
            <v>On</v>
          </cell>
        </row>
        <row r="8680">
          <cell r="B8680">
            <v>12</v>
          </cell>
          <cell r="D8680">
            <v>9</v>
          </cell>
          <cell r="AD8680">
            <v>62.66</v>
          </cell>
          <cell r="AE8680">
            <v>28.53</v>
          </cell>
          <cell r="AF8680">
            <v>33.01</v>
          </cell>
          <cell r="AG8680">
            <v>24.5</v>
          </cell>
          <cell r="AH8680">
            <v>65.11</v>
          </cell>
          <cell r="AI8680">
            <v>88.44</v>
          </cell>
          <cell r="AJ8680">
            <v>35.5</v>
          </cell>
          <cell r="AK8680">
            <v>67.11</v>
          </cell>
          <cell r="AL8680">
            <v>37.42</v>
          </cell>
          <cell r="AM8680">
            <v>31.44</v>
          </cell>
          <cell r="AN8680">
            <v>84.28</v>
          </cell>
          <cell r="AO8680">
            <v>42.76</v>
          </cell>
          <cell r="AP8680">
            <v>37.74</v>
          </cell>
          <cell r="AQ8680">
            <v>31.850043353785608</v>
          </cell>
          <cell r="AR8680">
            <v>33.880869741039135</v>
          </cell>
          <cell r="AS8680">
            <v>35.323371443983611</v>
          </cell>
          <cell r="AT8680">
            <v>36.580788951200432</v>
          </cell>
          <cell r="AU8680">
            <v>38.150601861093129</v>
          </cell>
          <cell r="AV8680">
            <v>40.034025352523464</v>
          </cell>
          <cell r="AW8680">
            <v>42.366643127996731</v>
          </cell>
          <cell r="AX8680">
            <v>44.790854192122524</v>
          </cell>
          <cell r="AY8680">
            <v>47.308189659707182</v>
          </cell>
          <cell r="AZ8680">
            <v>49.918652042206332</v>
          </cell>
          <cell r="BA8680">
            <v>52.621756797201094</v>
          </cell>
          <cell r="BB8680">
            <v>55.427403033667439</v>
          </cell>
          <cell r="BC8680">
            <v>58.256852833464315</v>
          </cell>
          <cell r="BD8680">
            <v>59.506932056378268</v>
          </cell>
          <cell r="BE8680">
            <v>60.845690801212875</v>
          </cell>
          <cell r="BF8680">
            <v>62.214894193100569</v>
          </cell>
          <cell r="BG8680">
            <v>63.614613176860587</v>
          </cell>
          <cell r="BH8680">
            <v>65.046338534643681</v>
          </cell>
          <cell r="BI8680">
            <v>66.509537426279394</v>
          </cell>
          <cell r="BJ8680">
            <v>68.006358912233594</v>
          </cell>
          <cell r="BK8680">
            <v>69.536280288142052</v>
          </cell>
          <cell r="BL8680">
            <v>71.100735589143454</v>
          </cell>
          <cell r="BM8680">
            <v>72.700575169861452</v>
          </cell>
          <cell r="BN8680">
            <v>74.336695830748226</v>
          </cell>
          <cell r="BO8680">
            <v>76.00906626811954</v>
          </cell>
          <cell r="BP8680">
            <v>77.719356871067319</v>
          </cell>
          <cell r="BQ8680">
            <v>79.468306289469041</v>
          </cell>
          <cell r="BR8680">
            <v>81.256058949180556</v>
          </cell>
          <cell r="BS8680">
            <v>83.084120136362998</v>
          </cell>
          <cell r="BT8680">
            <v>84.953456563253127</v>
          </cell>
          <cell r="BU8680">
            <v>86.865473289268181</v>
          </cell>
          <cell r="BV8680">
            <v>88.819607732609583</v>
          </cell>
          <cell r="BW8680">
            <v>90.818202287480702</v>
          </cell>
          <cell r="BX8680">
            <v>92.861346712297461</v>
          </cell>
          <cell r="BY8680">
            <v>94.950628095968099</v>
          </cell>
          <cell r="BZ8680">
            <v>97.087562297563167</v>
          </cell>
          <cell r="CA8680">
            <v>99.271600834401625</v>
          </cell>
          <cell r="CB8680">
            <v>101.50504122629523</v>
          </cell>
          <cell r="EL8680">
            <v>35.17</v>
          </cell>
          <cell r="EM8680">
            <v>29.66</v>
          </cell>
          <cell r="EN8680">
            <v>55.36</v>
          </cell>
          <cell r="EO8680">
            <v>36.479999999999997</v>
          </cell>
          <cell r="EP8680">
            <v>29.28</v>
          </cell>
          <cell r="EQ8680">
            <v>24.710367498644477</v>
          </cell>
          <cell r="ER8680">
            <v>26.285952994637675</v>
          </cell>
          <cell r="ES8680">
            <v>27.405095810276631</v>
          </cell>
          <cell r="ET8680">
            <v>28.380643892187297</v>
          </cell>
          <cell r="EU8680">
            <v>29.59855915455238</v>
          </cell>
          <cell r="EV8680">
            <v>31.059784375248729</v>
          </cell>
          <cell r="EW8680">
            <v>32.869510089765349</v>
          </cell>
          <cell r="EX8680">
            <v>34.750297052075979</v>
          </cell>
          <cell r="EY8680">
            <v>36.703333154113039</v>
          </cell>
          <cell r="EZ8680">
            <v>38.728620344350858</v>
          </cell>
          <cell r="FA8680">
            <v>40.825782697987492</v>
          </cell>
          <cell r="FB8680">
            <v>43.002500286851685</v>
          </cell>
          <cell r="FC8680">
            <v>45.197685505136064</v>
          </cell>
          <cell r="FD8680">
            <v>46.167540291752928</v>
          </cell>
          <cell r="FE8680">
            <v>47.206195724947349</v>
          </cell>
          <cell r="FF8680">
            <v>48.268471170481838</v>
          </cell>
          <cell r="FG8680">
            <v>49.354421669805987</v>
          </cell>
          <cell r="FH8680">
            <v>50.465203823380151</v>
          </cell>
          <cell r="FI8680">
            <v>51.600404235332817</v>
          </cell>
          <cell r="FJ8680">
            <v>52.761690221255954</v>
          </cell>
          <cell r="FK8680">
            <v>53.948656248987788</v>
          </cell>
          <cell r="FL8680">
            <v>55.162414892689988</v>
          </cell>
          <cell r="FM8680">
            <v>56.403625886951332</v>
          </cell>
          <cell r="FN8680">
            <v>57.67298500064409</v>
          </cell>
          <cell r="FO8680">
            <v>58.970467947285108</v>
          </cell>
          <cell r="FP8680">
            <v>60.297370672624567</v>
          </cell>
          <cell r="FQ8680">
            <v>61.654266246837665</v>
          </cell>
          <cell r="FR8680">
            <v>63.041266720508922</v>
          </cell>
          <cell r="FS8680">
            <v>64.459539946812626</v>
          </cell>
          <cell r="FT8680">
            <v>65.909835934606562</v>
          </cell>
          <cell r="FU8680">
            <v>67.393244777683421</v>
          </cell>
          <cell r="FV8680">
            <v>68.909330005585815</v>
          </cell>
          <cell r="FW8680">
            <v>70.459908928919845</v>
          </cell>
          <cell r="FX8680">
            <v>72.045051185375456</v>
          </cell>
          <cell r="FY8680">
            <v>73.665988093533272</v>
          </cell>
          <cell r="FZ8680">
            <v>75.323895709397178</v>
          </cell>
          <cell r="GA8680">
            <v>77.018348501093783</v>
          </cell>
          <cell r="GB8680">
            <v>78.751128964120937</v>
          </cell>
          <cell r="ID8680" t="str">
            <v>On</v>
          </cell>
        </row>
        <row r="8681">
          <cell r="B8681">
            <v>12</v>
          </cell>
          <cell r="D8681">
            <v>10</v>
          </cell>
          <cell r="AD8681">
            <v>53.75</v>
          </cell>
          <cell r="AE8681">
            <v>27</v>
          </cell>
          <cell r="AF8681">
            <v>35.01</v>
          </cell>
          <cell r="AG8681">
            <v>28.42</v>
          </cell>
          <cell r="AH8681">
            <v>64.02</v>
          </cell>
          <cell r="AI8681">
            <v>80.3</v>
          </cell>
          <cell r="AJ8681">
            <v>35.4</v>
          </cell>
          <cell r="AK8681">
            <v>63.06</v>
          </cell>
          <cell r="AL8681">
            <v>41.85</v>
          </cell>
          <cell r="AM8681">
            <v>34.26</v>
          </cell>
          <cell r="AN8681">
            <v>88.71</v>
          </cell>
          <cell r="AO8681">
            <v>39.06</v>
          </cell>
          <cell r="AP8681">
            <v>41.19</v>
          </cell>
          <cell r="AQ8681">
            <v>31.097812454668944</v>
          </cell>
          <cell r="AR8681">
            <v>33.073687682298178</v>
          </cell>
          <cell r="AS8681">
            <v>34.479600150110187</v>
          </cell>
          <cell r="AT8681">
            <v>35.706234318808328</v>
          </cell>
          <cell r="AU8681">
            <v>37.237410515041823</v>
          </cell>
          <cell r="AV8681">
            <v>39.074439451515815</v>
          </cell>
          <cell r="AW8681">
            <v>41.349357865467546</v>
          </cell>
          <cell r="AX8681">
            <v>43.713585808982522</v>
          </cell>
          <cell r="AY8681">
            <v>46.16861517213011</v>
          </cell>
          <cell r="AZ8681">
            <v>48.714451717315121</v>
          </cell>
          <cell r="BA8681">
            <v>51.350618648161138</v>
          </cell>
          <cell r="BB8681">
            <v>54.086770785280727</v>
          </cell>
          <cell r="BC8681">
            <v>56.846153317496906</v>
          </cell>
          <cell r="BD8681">
            <v>58.066023625562785</v>
          </cell>
          <cell r="BE8681">
            <v>59.372365342640464</v>
          </cell>
          <cell r="BF8681">
            <v>60.708413700980323</v>
          </cell>
          <cell r="BG8681">
            <v>62.07423943335472</v>
          </cell>
          <cell r="BH8681">
            <v>63.47129735279659</v>
          </cell>
          <cell r="BI8681">
            <v>64.899065827011313</v>
          </cell>
          <cell r="BJ8681">
            <v>66.359643374130627</v>
          </cell>
          <cell r="BK8681">
            <v>67.852518290289154</v>
          </cell>
          <cell r="BL8681">
            <v>69.379092208192432</v>
          </cell>
          <cell r="BM8681">
            <v>70.940193874315639</v>
          </cell>
          <cell r="BN8681">
            <v>72.536695444023422</v>
          </cell>
          <cell r="BO8681">
            <v>74.168572208296538</v>
          </cell>
          <cell r="BP8681">
            <v>75.83744852068935</v>
          </cell>
          <cell r="BQ8681">
            <v>77.544048345997354</v>
          </cell>
          <cell r="BR8681">
            <v>79.288512534633199</v>
          </cell>
          <cell r="BS8681">
            <v>81.072310508110135</v>
          </cell>
          <cell r="BT8681">
            <v>82.896380868436893</v>
          </cell>
          <cell r="BU8681">
            <v>84.762099309736769</v>
          </cell>
          <cell r="BV8681">
            <v>86.668917710198969</v>
          </cell>
          <cell r="BW8681">
            <v>88.619117748658667</v>
          </cell>
          <cell r="BX8681">
            <v>90.612789274954466</v>
          </cell>
          <cell r="BY8681">
            <v>92.651479740848131</v>
          </cell>
          <cell r="BZ8681">
            <v>94.736669238799337</v>
          </cell>
          <cell r="CA8681">
            <v>96.867823639700674</v>
          </cell>
          <cell r="CB8681">
            <v>99.047183103214692</v>
          </cell>
          <cell r="EL8681">
            <v>35.619999999999997</v>
          </cell>
          <cell r="EM8681">
            <v>32.380000000000003</v>
          </cell>
          <cell r="EN8681">
            <v>61.55</v>
          </cell>
          <cell r="EO8681">
            <v>35</v>
          </cell>
          <cell r="EP8681">
            <v>30.11</v>
          </cell>
          <cell r="EQ8681">
            <v>22.732583952660402</v>
          </cell>
          <cell r="ER8681">
            <v>24.176954020733145</v>
          </cell>
          <cell r="ES8681">
            <v>25.204679789264816</v>
          </cell>
          <cell r="ET8681">
            <v>26.10135264237239</v>
          </cell>
          <cell r="EU8681">
            <v>27.220646530903359</v>
          </cell>
          <cell r="EV8681">
            <v>28.563519589345503</v>
          </cell>
          <cell r="EW8681">
            <v>30.2264910252301</v>
          </cell>
          <cell r="EX8681">
            <v>31.954747965731094</v>
          </cell>
          <cell r="EY8681">
            <v>33.749380986473362</v>
          </cell>
          <cell r="EZ8681">
            <v>35.610394299790201</v>
          </cell>
          <cell r="FA8681">
            <v>37.537439366257146</v>
          </cell>
          <cell r="FB8681">
            <v>39.537573885525681</v>
          </cell>
          <cell r="FC8681">
            <v>41.554689885647775</v>
          </cell>
          <cell r="FD8681">
            <v>42.446418338569934</v>
          </cell>
          <cell r="FE8681">
            <v>43.401357622406032</v>
          </cell>
          <cell r="FF8681">
            <v>44.378012540337892</v>
          </cell>
          <cell r="FG8681">
            <v>45.376434798210994</v>
          </cell>
          <cell r="FH8681">
            <v>46.397687868237568</v>
          </cell>
          <cell r="FI8681">
            <v>47.441390435817205</v>
          </cell>
          <cell r="FJ8681">
            <v>48.509076523308408</v>
          </cell>
          <cell r="FK8681">
            <v>49.600372073819045</v>
          </cell>
          <cell r="FL8681">
            <v>50.716301684600005</v>
          </cell>
          <cell r="FM8681">
            <v>51.857471171537853</v>
          </cell>
          <cell r="FN8681">
            <v>53.02451808253327</v>
          </cell>
          <cell r="FO8681">
            <v>54.217424355227216</v>
          </cell>
          <cell r="FP8681">
            <v>55.437377396405836</v>
          </cell>
          <cell r="FQ8681">
            <v>56.684906426268036</v>
          </cell>
          <cell r="FR8681">
            <v>57.960114406841605</v>
          </cell>
          <cell r="FS8681">
            <v>59.264075489176896</v>
          </cell>
          <cell r="FT8681">
            <v>60.597475793848872</v>
          </cell>
          <cell r="FU8681">
            <v>61.961320956935523</v>
          </cell>
          <cell r="FV8681">
            <v>63.355210299929375</v>
          </cell>
          <cell r="FW8681">
            <v>64.780811736152287</v>
          </cell>
          <cell r="FX8681">
            <v>66.238190946076216</v>
          </cell>
          <cell r="FY8681">
            <v>67.728479121071558</v>
          </cell>
          <cell r="FZ8681">
            <v>69.252758212678998</v>
          </cell>
          <cell r="GA8681">
            <v>70.810637771094619</v>
          </cell>
          <cell r="GB8681">
            <v>72.403755359014198</v>
          </cell>
          <cell r="ID8681" t="str">
            <v>On</v>
          </cell>
        </row>
        <row r="8682">
          <cell r="B8682">
            <v>12</v>
          </cell>
          <cell r="D8682">
            <v>11</v>
          </cell>
          <cell r="AD8682">
            <v>53.23</v>
          </cell>
          <cell r="AE8682">
            <v>25.53</v>
          </cell>
          <cell r="AF8682">
            <v>32.11</v>
          </cell>
          <cell r="AG8682">
            <v>25.1</v>
          </cell>
          <cell r="AH8682">
            <v>50.17</v>
          </cell>
          <cell r="AI8682">
            <v>77.48</v>
          </cell>
          <cell r="AJ8682">
            <v>34.42</v>
          </cell>
          <cell r="AK8682">
            <v>59.3</v>
          </cell>
          <cell r="AL8682">
            <v>42.16</v>
          </cell>
          <cell r="AM8682">
            <v>34.03</v>
          </cell>
          <cell r="AN8682">
            <v>89.12</v>
          </cell>
          <cell r="AO8682">
            <v>38.89</v>
          </cell>
          <cell r="AP8682">
            <v>41.5</v>
          </cell>
          <cell r="AQ8682">
            <v>30.234405807871791</v>
          </cell>
          <cell r="AR8682">
            <v>32.147177920055661</v>
          </cell>
          <cell r="AS8682">
            <v>33.511093660021118</v>
          </cell>
          <cell r="AT8682">
            <v>34.702404573965374</v>
          </cell>
          <cell r="AU8682">
            <v>36.189251169105098</v>
          </cell>
          <cell r="AV8682">
            <v>37.973055502200637</v>
          </cell>
          <cell r="AW8682">
            <v>40.18178495969201</v>
          </cell>
          <cell r="AX8682">
            <v>42.477204551664414</v>
          </cell>
          <cell r="AY8682">
            <v>44.860761158978683</v>
          </cell>
          <cell r="AZ8682">
            <v>47.332464299890127</v>
          </cell>
          <cell r="BA8682">
            <v>49.89184597660735</v>
          </cell>
          <cell r="BB8682">
            <v>52.548280926843368</v>
          </cell>
          <cell r="BC8682">
            <v>55.227288420645777</v>
          </cell>
          <cell r="BD8682">
            <v>56.412490911590872</v>
          </cell>
          <cell r="BE8682">
            <v>57.68163205094919</v>
          </cell>
          <cell r="BF8682">
            <v>58.979632923491209</v>
          </cell>
          <cell r="BG8682">
            <v>60.306564018418435</v>
          </cell>
          <cell r="BH8682">
            <v>61.663838900762656</v>
          </cell>
          <cell r="BI8682">
            <v>63.050948734922429</v>
          </cell>
          <cell r="BJ8682">
            <v>64.469934107097103</v>
          </cell>
          <cell r="BK8682">
            <v>65.920295871900535</v>
          </cell>
          <cell r="BL8682">
            <v>67.403398532565419</v>
          </cell>
          <cell r="BM8682">
            <v>68.920046027672598</v>
          </cell>
          <cell r="BN8682">
            <v>70.471082194740106</v>
          </cell>
          <cell r="BO8682">
            <v>72.056489942918475</v>
          </cell>
          <cell r="BP8682">
            <v>73.677840750112622</v>
          </cell>
          <cell r="BQ8682">
            <v>75.335841768679245</v>
          </cell>
          <cell r="BR8682">
            <v>77.030629720445489</v>
          </cell>
          <cell r="BS8682">
            <v>78.763632898940628</v>
          </cell>
          <cell r="BT8682">
            <v>80.535757586428474</v>
          </cell>
          <cell r="BU8682">
            <v>82.348345857765281</v>
          </cell>
          <cell r="BV8682">
            <v>84.200866144997121</v>
          </cell>
          <cell r="BW8682">
            <v>86.095530444884474</v>
          </cell>
          <cell r="BX8682">
            <v>88.032428712271937</v>
          </cell>
          <cell r="BY8682">
            <v>90.013062916015457</v>
          </cell>
          <cell r="BZ8682">
            <v>92.038872133176895</v>
          </cell>
          <cell r="CA8682">
            <v>94.109338666265231</v>
          </cell>
          <cell r="CB8682">
            <v>96.226636868482444</v>
          </cell>
          <cell r="EL8682">
            <v>36.299999999999997</v>
          </cell>
          <cell r="EM8682">
            <v>30.63</v>
          </cell>
          <cell r="EN8682">
            <v>63.18</v>
          </cell>
          <cell r="EO8682">
            <v>36.74</v>
          </cell>
          <cell r="EP8682">
            <v>30.91</v>
          </cell>
          <cell r="EQ8682">
            <v>22.5191682776221</v>
          </cell>
          <cell r="ER8682">
            <v>23.94383781949206</v>
          </cell>
          <cell r="ES8682">
            <v>24.959708554969946</v>
          </cell>
          <cell r="ET8682">
            <v>25.847019888705294</v>
          </cell>
          <cell r="EU8682">
            <v>26.954451894868402</v>
          </cell>
          <cell r="EV8682">
            <v>28.283063748747512</v>
          </cell>
          <cell r="EW8682">
            <v>29.92816802660434</v>
          </cell>
          <cell r="EX8682">
            <v>31.63784078775776</v>
          </cell>
          <cell r="EY8682">
            <v>33.413159696964605</v>
          </cell>
          <cell r="EZ8682">
            <v>35.25413184360491</v>
          </cell>
          <cell r="FA8682">
            <v>37.160408653902003</v>
          </cell>
          <cell r="FB8682">
            <v>39.138972613222379</v>
          </cell>
          <cell r="FC8682">
            <v>41.134349038124363</v>
          </cell>
          <cell r="FD8682">
            <v>42.017110700657206</v>
          </cell>
          <cell r="FE8682">
            <v>42.962391486622643</v>
          </cell>
          <cell r="FF8682">
            <v>43.929167558195502</v>
          </cell>
          <cell r="FG8682">
            <v>44.917491417091902</v>
          </cell>
          <cell r="FH8682">
            <v>45.928415913796961</v>
          </cell>
          <cell r="FI8682">
            <v>46.961562057745837</v>
          </cell>
          <cell r="FJ8682">
            <v>48.018449716876425</v>
          </cell>
          <cell r="FK8682">
            <v>49.098707118083027</v>
          </cell>
          <cell r="FL8682">
            <v>50.203350569677042</v>
          </cell>
          <cell r="FM8682">
            <v>51.332978860611085</v>
          </cell>
          <cell r="FN8682">
            <v>52.488220497335341</v>
          </cell>
          <cell r="FO8682">
            <v>53.669062750255669</v>
          </cell>
          <cell r="FP8682">
            <v>54.876676086409184</v>
          </cell>
          <cell r="FQ8682">
            <v>56.111587206503025</v>
          </cell>
          <cell r="FR8682">
            <v>57.37389794358964</v>
          </cell>
          <cell r="FS8682">
            <v>58.66467211822301</v>
          </cell>
          <cell r="FT8682">
            <v>59.984584746903714</v>
          </cell>
          <cell r="FU8682">
            <v>61.334635432856025</v>
          </cell>
          <cell r="FV8682">
            <v>62.714428254020753</v>
          </cell>
          <cell r="FW8682">
            <v>64.125610748226009</v>
          </cell>
          <cell r="FX8682">
            <v>65.568249915574114</v>
          </cell>
          <cell r="FY8682">
            <v>67.043464451422594</v>
          </cell>
          <cell r="FZ8682">
            <v>68.552326208108383</v>
          </cell>
          <cell r="GA8682">
            <v>70.094449594560444</v>
          </cell>
          <cell r="GB8682">
            <v>71.671454110958848</v>
          </cell>
          <cell r="ID8682" t="str">
            <v>On</v>
          </cell>
        </row>
        <row r="8683">
          <cell r="B8683">
            <v>12</v>
          </cell>
          <cell r="D8683">
            <v>12</v>
          </cell>
          <cell r="AD8683">
            <v>35.97</v>
          </cell>
          <cell r="AE8683">
            <v>23</v>
          </cell>
          <cell r="AF8683">
            <v>29.01</v>
          </cell>
          <cell r="AG8683">
            <v>20.04</v>
          </cell>
          <cell r="AH8683">
            <v>50</v>
          </cell>
          <cell r="AI8683">
            <v>65.5</v>
          </cell>
          <cell r="AJ8683">
            <v>31.55</v>
          </cell>
          <cell r="AK8683">
            <v>54.94</v>
          </cell>
          <cell r="AL8683">
            <v>42.05</v>
          </cell>
          <cell r="AM8683">
            <v>32.24</v>
          </cell>
          <cell r="AN8683">
            <v>83.94</v>
          </cell>
          <cell r="AO8683">
            <v>36.43</v>
          </cell>
          <cell r="AP8683">
            <v>39.08</v>
          </cell>
          <cell r="AQ8683">
            <v>33.894250727488014</v>
          </cell>
          <cell r="AR8683">
            <v>36.88994880866133</v>
          </cell>
          <cell r="AS8683">
            <v>38.426456894752256</v>
          </cell>
          <cell r="AT8683">
            <v>39.507907283021353</v>
          </cell>
          <cell r="AU8683">
            <v>40.716537442633722</v>
          </cell>
          <cell r="AV8683">
            <v>42.008040403685392</v>
          </cell>
          <cell r="AW8683">
            <v>43.478458324235625</v>
          </cell>
          <cell r="AX8683">
            <v>44.996040386577363</v>
          </cell>
          <cell r="AY8683">
            <v>46.562083333689813</v>
          </cell>
          <cell r="AZ8683">
            <v>48.175926908102554</v>
          </cell>
          <cell r="BA8683">
            <v>49.839535861247178</v>
          </cell>
          <cell r="BB8683">
            <v>51.555174793298377</v>
          </cell>
          <cell r="BC8683">
            <v>53.295427031537308</v>
          </cell>
          <cell r="BD8683">
            <v>54.471919791705332</v>
          </cell>
          <cell r="BE8683">
            <v>55.697591832975824</v>
          </cell>
          <cell r="BF8683">
            <v>56.95113473890639</v>
          </cell>
          <cell r="BG8683">
            <v>58.232624969295763</v>
          </cell>
          <cell r="BH8683">
            <v>59.542656240881229</v>
          </cell>
          <cell r="BI8683">
            <v>60.882476153248199</v>
          </cell>
          <cell r="BJ8683">
            <v>62.25222174501765</v>
          </cell>
          <cell r="BK8683">
            <v>63.653156341900385</v>
          </cell>
          <cell r="BL8683">
            <v>65.085145834556627</v>
          </cell>
          <cell r="BM8683">
            <v>66.549264623714819</v>
          </cell>
          <cell r="BN8683">
            <v>68.047288819638112</v>
          </cell>
          <cell r="BO8683">
            <v>69.577861550393578</v>
          </cell>
          <cell r="BP8683">
            <v>71.143750126228937</v>
          </cell>
          <cell r="BQ8683">
            <v>72.744581455259535</v>
          </cell>
          <cell r="BR8683">
            <v>74.38117117682134</v>
          </cell>
          <cell r="BS8683">
            <v>76.054124361489627</v>
          </cell>
          <cell r="BT8683">
            <v>77.765955740148726</v>
          </cell>
          <cell r="BU8683">
            <v>79.515846323923839</v>
          </cell>
          <cell r="BV8683">
            <v>81.304351772035304</v>
          </cell>
          <cell r="BW8683">
            <v>83.133800018514478</v>
          </cell>
          <cell r="BX8683">
            <v>85.004278655882146</v>
          </cell>
          <cell r="BY8683">
            <v>86.917150516819305</v>
          </cell>
          <cell r="BZ8683">
            <v>88.873029369431464</v>
          </cell>
          <cell r="CA8683">
            <v>90.872487907052729</v>
          </cell>
          <cell r="CB8683">
            <v>92.91714391033176</v>
          </cell>
          <cell r="EL8683">
            <v>35.520000000000003</v>
          </cell>
          <cell r="EM8683">
            <v>28.58</v>
          </cell>
          <cell r="EN8683">
            <v>58.69</v>
          </cell>
          <cell r="EO8683">
            <v>34.229999999999997</v>
          </cell>
          <cell r="EP8683">
            <v>29.85</v>
          </cell>
          <cell r="EQ8683">
            <v>25.889032349424703</v>
          </cell>
          <cell r="ER8683">
            <v>28.177199896073205</v>
          </cell>
          <cell r="ES8683">
            <v>29.350812136856575</v>
          </cell>
          <cell r="ET8683">
            <v>30.17684320363837</v>
          </cell>
          <cell r="EU8683">
            <v>31.10001644479572</v>
          </cell>
          <cell r="EV8683">
            <v>32.086489407625614</v>
          </cell>
          <cell r="EW8683">
            <v>33.209620802928185</v>
          </cell>
          <cell r="EX8683">
            <v>34.368777009706612</v>
          </cell>
          <cell r="EY8683">
            <v>35.564948503342912</v>
          </cell>
          <cell r="EZ8683">
            <v>36.797630967422243</v>
          </cell>
          <cell r="FA8683">
            <v>38.068325114079542</v>
          </cell>
          <cell r="FB8683">
            <v>39.378760685259898</v>
          </cell>
          <cell r="FC8683">
            <v>40.707996338060106</v>
          </cell>
          <cell r="FD8683">
            <v>41.60662246116695</v>
          </cell>
          <cell r="FE8683">
            <v>42.542812595044232</v>
          </cell>
          <cell r="FF8683">
            <v>43.500290991718423</v>
          </cell>
          <cell r="FG8683">
            <v>44.479116052545514</v>
          </cell>
          <cell r="FH8683">
            <v>45.479741268943322</v>
          </cell>
          <cell r="FI8683">
            <v>46.503119579694449</v>
          </cell>
          <cell r="FJ8683">
            <v>47.549355657338204</v>
          </cell>
          <cell r="FK8683">
            <v>48.619414452551858</v>
          </cell>
          <cell r="FL8683">
            <v>49.713193530233255</v>
          </cell>
          <cell r="FM8683">
            <v>50.831513536793437</v>
          </cell>
          <cell r="FN8683">
            <v>51.975731096883266</v>
          </cell>
          <cell r="FO8683">
            <v>53.144809807554978</v>
          </cell>
          <cell r="FP8683">
            <v>54.340863389660541</v>
          </cell>
          <cell r="FQ8683">
            <v>55.563606868973835</v>
          </cell>
          <cell r="FR8683">
            <v>56.813663245345886</v>
          </cell>
          <cell r="FS8683">
            <v>58.091494682458176</v>
          </cell>
          <cell r="FT8683">
            <v>59.399021976546564</v>
          </cell>
          <cell r="FU8683">
            <v>60.735619569322594</v>
          </cell>
          <cell r="FV8683">
            <v>62.101711883194831</v>
          </cell>
          <cell r="FW8683">
            <v>63.499077035636063</v>
          </cell>
          <cell r="FX8683">
            <v>64.927781931373659</v>
          </cell>
          <cell r="FY8683">
            <v>66.388867526280876</v>
          </cell>
          <cell r="FZ8683">
            <v>67.882802627367695</v>
          </cell>
          <cell r="GA8683">
            <v>69.410024668002151</v>
          </cell>
          <cell r="GB8683">
            <v>70.971769337855761</v>
          </cell>
          <cell r="ID8683" t="str">
            <v>On</v>
          </cell>
        </row>
        <row r="8684">
          <cell r="B8684">
            <v>12</v>
          </cell>
          <cell r="D8684">
            <v>13</v>
          </cell>
          <cell r="AD8684">
            <v>30</v>
          </cell>
          <cell r="AE8684">
            <v>20.96</v>
          </cell>
          <cell r="AF8684">
            <v>25.02</v>
          </cell>
          <cell r="AG8684">
            <v>18.670000000000002</v>
          </cell>
          <cell r="AH8684">
            <v>43.74</v>
          </cell>
          <cell r="AI8684">
            <v>59.15</v>
          </cell>
          <cell r="AJ8684">
            <v>29.82</v>
          </cell>
          <cell r="AK8684">
            <v>51.36</v>
          </cell>
          <cell r="AL8684">
            <v>38.6</v>
          </cell>
          <cell r="AM8684">
            <v>30.73</v>
          </cell>
          <cell r="AN8684">
            <v>73.849999999999994</v>
          </cell>
          <cell r="AO8684">
            <v>34.630000000000003</v>
          </cell>
          <cell r="AP8684">
            <v>36</v>
          </cell>
          <cell r="AQ8684">
            <v>31.611331982102026</v>
          </cell>
          <cell r="AR8684">
            <v>34.381206155294095</v>
          </cell>
          <cell r="AS8684">
            <v>35.80706376892114</v>
          </cell>
          <cell r="AT8684">
            <v>36.813890520515642</v>
          </cell>
          <cell r="AU8684">
            <v>37.939020266550891</v>
          </cell>
          <cell r="AV8684">
            <v>39.141713501944281</v>
          </cell>
          <cell r="AW8684">
            <v>40.510809066304269</v>
          </cell>
          <cell r="AX8684">
            <v>41.923804458263248</v>
          </cell>
          <cell r="AY8684">
            <v>43.381902068945138</v>
          </cell>
          <cell r="AZ8684">
            <v>44.884498859506436</v>
          </cell>
          <cell r="BA8684">
            <v>46.433404208003594</v>
          </cell>
          <cell r="BB8684">
            <v>48.030742230756601</v>
          </cell>
          <cell r="BC8684">
            <v>49.651008225375492</v>
          </cell>
          <cell r="BD8684">
            <v>50.74709406403025</v>
          </cell>
          <cell r="BE8684">
            <v>51.888952649815778</v>
          </cell>
          <cell r="BF8684">
            <v>53.056773949607802</v>
          </cell>
          <cell r="BG8684">
            <v>54.25063342204956</v>
          </cell>
          <cell r="BH8684">
            <v>55.471087658448255</v>
          </cell>
          <cell r="BI8684">
            <v>56.719287142784907</v>
          </cell>
          <cell r="BJ8684">
            <v>57.995371164021869</v>
          </cell>
          <cell r="BK8684">
            <v>59.300504938908361</v>
          </cell>
          <cell r="BL8684">
            <v>60.634575949135481</v>
          </cell>
          <cell r="BM8684">
            <v>61.998581046155635</v>
          </cell>
          <cell r="BN8684">
            <v>63.394162723172599</v>
          </cell>
          <cell r="BO8684">
            <v>64.820078810987653</v>
          </cell>
          <cell r="BP8684">
            <v>66.278886537311095</v>
          </cell>
          <cell r="BQ8684">
            <v>67.770251635766044</v>
          </cell>
          <cell r="BR8684">
            <v>69.294930994636786</v>
          </cell>
          <cell r="BS8684">
            <v>70.853493083672035</v>
          </cell>
          <cell r="BT8684">
            <v>72.44826076005856</v>
          </cell>
          <cell r="BU8684">
            <v>74.07849274065488</v>
          </cell>
          <cell r="BV8684">
            <v>75.74470474971551</v>
          </cell>
          <cell r="BW8684">
            <v>77.449053453046304</v>
          </cell>
          <cell r="BX8684">
            <v>79.191626859469281</v>
          </cell>
          <cell r="BY8684">
            <v>80.973691546870654</v>
          </cell>
          <cell r="BZ8684">
            <v>82.795825096565636</v>
          </cell>
          <cell r="CA8684">
            <v>84.658559752382274</v>
          </cell>
          <cell r="CB8684">
            <v>86.56339972305507</v>
          </cell>
          <cell r="EL8684">
            <v>35.24</v>
          </cell>
          <cell r="EM8684">
            <v>28.89</v>
          </cell>
          <cell r="EN8684">
            <v>52.45</v>
          </cell>
          <cell r="EO8684">
            <v>33.200000000000003</v>
          </cell>
          <cell r="EP8684">
            <v>30.02</v>
          </cell>
          <cell r="EQ8684">
            <v>26.360338502852855</v>
          </cell>
          <cell r="ER8684">
            <v>28.670105799498021</v>
          </cell>
          <cell r="ES8684">
            <v>29.859112620639241</v>
          </cell>
          <cell r="ET8684">
            <v>30.698694261829989</v>
          </cell>
          <cell r="EU8684">
            <v>31.636927455607161</v>
          </cell>
          <cell r="EV8684">
            <v>32.639839981343535</v>
          </cell>
          <cell r="EW8684">
            <v>33.781513560290392</v>
          </cell>
          <cell r="EX8684">
            <v>34.959794717696184</v>
          </cell>
          <cell r="EY8684">
            <v>36.175686114159248</v>
          </cell>
          <cell r="EZ8684">
            <v>37.428684882288422</v>
          </cell>
          <cell r="FA8684">
            <v>38.720299842340772</v>
          </cell>
          <cell r="FB8684">
            <v>40.052302271314254</v>
          </cell>
          <cell r="FC8684">
            <v>41.403424081271453</v>
          </cell>
          <cell r="FD8684">
            <v>42.317437883394113</v>
          </cell>
          <cell r="FE8684">
            <v>43.269621070763044</v>
          </cell>
          <cell r="FF8684">
            <v>44.243454276867396</v>
          </cell>
          <cell r="FG8684">
            <v>45.239000425831328</v>
          </cell>
          <cell r="FH8684">
            <v>46.256723652961576</v>
          </cell>
          <cell r="FI8684">
            <v>47.297583334066751</v>
          </cell>
          <cell r="FJ8684">
            <v>48.361695620664904</v>
          </cell>
          <cell r="FK8684">
            <v>49.450032174056361</v>
          </cell>
          <cell r="FL8684">
            <v>50.562499166473536</v>
          </cell>
          <cell r="FM8684">
            <v>51.699927861266453</v>
          </cell>
          <cell r="FN8684">
            <v>52.863687915267818</v>
          </cell>
          <cell r="FO8684">
            <v>54.052743497384704</v>
          </cell>
          <cell r="FP8684">
            <v>55.269227051391084</v>
          </cell>
          <cell r="FQ8684">
            <v>56.51285983626935</v>
          </cell>
          <cell r="FR8684">
            <v>57.7842730127499</v>
          </cell>
          <cell r="FS8684">
            <v>59.083940621439851</v>
          </cell>
          <cell r="FT8684">
            <v>60.413799667137724</v>
          </cell>
          <cell r="FU8684">
            <v>61.773232002068319</v>
          </cell>
          <cell r="FV8684">
            <v>63.162667682957213</v>
          </cell>
          <cell r="FW8684">
            <v>64.583905129456951</v>
          </cell>
          <cell r="FX8684">
            <v>66.037017731146335</v>
          </cell>
          <cell r="FY8684">
            <v>67.52306167325159</v>
          </cell>
          <cell r="FZ8684">
            <v>69.042518594413906</v>
          </cell>
          <cell r="GA8684">
            <v>70.59583232684767</v>
          </cell>
          <cell r="GB8684">
            <v>72.184257213503145</v>
          </cell>
          <cell r="ID8684" t="str">
            <v>On</v>
          </cell>
        </row>
        <row r="8685">
          <cell r="B8685">
            <v>12</v>
          </cell>
          <cell r="D8685">
            <v>14</v>
          </cell>
          <cell r="AD8685">
            <v>26.04</v>
          </cell>
          <cell r="AE8685">
            <v>20.84</v>
          </cell>
          <cell r="AF8685">
            <v>21.19</v>
          </cell>
          <cell r="AG8685">
            <v>17.940000000000001</v>
          </cell>
          <cell r="AH8685">
            <v>40.17</v>
          </cell>
          <cell r="AI8685">
            <v>52.27</v>
          </cell>
          <cell r="AJ8685">
            <v>28.65</v>
          </cell>
          <cell r="AK8685">
            <v>49.77</v>
          </cell>
          <cell r="AL8685">
            <v>36.729999999999997</v>
          </cell>
          <cell r="AM8685">
            <v>29.6</v>
          </cell>
          <cell r="AN8685">
            <v>68.47</v>
          </cell>
          <cell r="AO8685">
            <v>33.909999999999997</v>
          </cell>
          <cell r="AP8685">
            <v>35.25</v>
          </cell>
          <cell r="AQ8685">
            <v>30.118614698040425</v>
          </cell>
          <cell r="AR8685">
            <v>32.741649318863892</v>
          </cell>
          <cell r="AS8685">
            <v>34.095151179931875</v>
          </cell>
          <cell r="AT8685">
            <v>35.052923705920009</v>
          </cell>
          <cell r="AU8685">
            <v>36.122987728236915</v>
          </cell>
          <cell r="AV8685">
            <v>37.266890952181924</v>
          </cell>
          <cell r="AW8685">
            <v>38.568712873471988</v>
          </cell>
          <cell r="AX8685">
            <v>39.912249389635505</v>
          </cell>
          <cell r="AY8685">
            <v>41.298640856372401</v>
          </cell>
          <cell r="AZ8685">
            <v>42.727320991734317</v>
          </cell>
          <cell r="BA8685">
            <v>44.200000059991687</v>
          </cell>
          <cell r="BB8685">
            <v>45.718701992092946</v>
          </cell>
          <cell r="BC8685">
            <v>47.259229166893277</v>
          </cell>
          <cell r="BD8685">
            <v>48.302583615082234</v>
          </cell>
          <cell r="BE8685">
            <v>49.389437738225723</v>
          </cell>
          <cell r="BF8685">
            <v>50.501002309533348</v>
          </cell>
          <cell r="BG8685">
            <v>51.637352137985793</v>
          </cell>
          <cell r="BH8685">
            <v>52.799018541548833</v>
          </cell>
          <cell r="BI8685">
            <v>53.987090321238931</v>
          </cell>
          <cell r="BJ8685">
            <v>55.201706080360935</v>
          </cell>
          <cell r="BK8685">
            <v>56.443968708224283</v>
          </cell>
          <cell r="BL8685">
            <v>57.713778141974075</v>
          </cell>
          <cell r="BM8685">
            <v>59.012080692337896</v>
          </cell>
          <cell r="BN8685">
            <v>60.340432300445869</v>
          </cell>
          <cell r="BO8685">
            <v>61.697664484700034</v>
          </cell>
          <cell r="BP8685">
            <v>63.086198082804046</v>
          </cell>
          <cell r="BQ8685">
            <v>64.50572305918881</v>
          </cell>
          <cell r="BR8685">
            <v>65.956958550836532</v>
          </cell>
          <cell r="BS8685">
            <v>67.440448094297096</v>
          </cell>
          <cell r="BT8685">
            <v>68.95839056444774</v>
          </cell>
          <cell r="BU8685">
            <v>70.510093174986721</v>
          </cell>
          <cell r="BV8685">
            <v>72.096046699835398</v>
          </cell>
          <cell r="BW8685">
            <v>73.718295638656286</v>
          </cell>
          <cell r="BX8685">
            <v>75.376928270551147</v>
          </cell>
          <cell r="BY8685">
            <v>77.073147902746712</v>
          </cell>
          <cell r="BZ8685">
            <v>78.80750745246776</v>
          </cell>
          <cell r="CA8685">
            <v>80.580513879425382</v>
          </cell>
          <cell r="CB8685">
            <v>82.393596293211658</v>
          </cell>
          <cell r="EL8685">
            <v>34.950000000000003</v>
          </cell>
          <cell r="EM8685">
            <v>28.39</v>
          </cell>
          <cell r="EN8685">
            <v>50.78</v>
          </cell>
          <cell r="EO8685">
            <v>32.619999999999997</v>
          </cell>
          <cell r="EP8685">
            <v>29.94</v>
          </cell>
          <cell r="EQ8685">
            <v>25.581597845654763</v>
          </cell>
          <cell r="ER8685">
            <v>27.809502995937162</v>
          </cell>
          <cell r="ES8685">
            <v>28.959115640486818</v>
          </cell>
          <cell r="ET8685">
            <v>29.772610943411209</v>
          </cell>
          <cell r="EU8685">
            <v>30.681482342791867</v>
          </cell>
          <cell r="EV8685">
            <v>31.653069932151116</v>
          </cell>
          <cell r="EW8685">
            <v>32.758787615085147</v>
          </cell>
          <cell r="EX8685">
            <v>33.899936077324455</v>
          </cell>
          <cell r="EY8685">
            <v>35.077483893327368</v>
          </cell>
          <cell r="EZ8685">
            <v>36.290950084894341</v>
          </cell>
          <cell r="FA8685">
            <v>37.541787284997199</v>
          </cell>
          <cell r="FB8685">
            <v>38.831714543071286</v>
          </cell>
          <cell r="FC8685">
            <v>40.140179326433611</v>
          </cell>
          <cell r="FD8685">
            <v>41.02636463646985</v>
          </cell>
          <cell r="FE8685">
            <v>41.949496904467466</v>
          </cell>
          <cell r="FF8685">
            <v>42.893617280778116</v>
          </cell>
          <cell r="FG8685">
            <v>43.858789305284958</v>
          </cell>
          <cell r="FH8685">
            <v>44.845464259119773</v>
          </cell>
          <cell r="FI8685">
            <v>45.854566928167195</v>
          </cell>
          <cell r="FJ8685">
            <v>46.886215036766139</v>
          </cell>
          <cell r="FK8685">
            <v>47.941345336857729</v>
          </cell>
          <cell r="FL8685">
            <v>49.019872838885213</v>
          </cell>
          <cell r="FM8685">
            <v>50.122601302938911</v>
          </cell>
          <cell r="FN8685">
            <v>51.250852285825516</v>
          </cell>
          <cell r="FO8685">
            <v>52.403633324026075</v>
          </cell>
          <cell r="FP8685">
            <v>53.583000584373139</v>
          </cell>
          <cell r="FQ8685">
            <v>54.788690734528032</v>
          </cell>
          <cell r="FR8685">
            <v>56.021314581902011</v>
          </cell>
          <cell r="FS8685">
            <v>57.281333785624255</v>
          </cell>
          <cell r="FT8685">
            <v>58.570615985803272</v>
          </cell>
          <cell r="FU8685">
            <v>59.888572756286599</v>
          </cell>
          <cell r="FV8685">
            <v>61.235620941647426</v>
          </cell>
          <cell r="FW8685">
            <v>62.613497061599126</v>
          </cell>
          <cell r="FX8685">
            <v>64.022276097029831</v>
          </cell>
          <cell r="FY8685">
            <v>65.462980091013804</v>
          </cell>
          <cell r="FZ8685">
            <v>66.936078670266241</v>
          </cell>
          <cell r="GA8685">
            <v>68.442002426950239</v>
          </cell>
          <cell r="GB8685">
            <v>69.981965192021477</v>
          </cell>
          <cell r="ID8685" t="str">
            <v>On</v>
          </cell>
        </row>
        <row r="8686">
          <cell r="B8686">
            <v>12</v>
          </cell>
          <cell r="D8686">
            <v>15</v>
          </cell>
          <cell r="AD8686">
            <v>24.89</v>
          </cell>
          <cell r="AE8686">
            <v>20.059999999999999</v>
          </cell>
          <cell r="AF8686">
            <v>20.190000000000001</v>
          </cell>
          <cell r="AG8686">
            <v>17.22</v>
          </cell>
          <cell r="AH8686">
            <v>38.729999999999997</v>
          </cell>
          <cell r="AI8686">
            <v>48.9</v>
          </cell>
          <cell r="AJ8686">
            <v>27.19</v>
          </cell>
          <cell r="AK8686">
            <v>45</v>
          </cell>
          <cell r="AL8686">
            <v>34.97</v>
          </cell>
          <cell r="AM8686">
            <v>29.45</v>
          </cell>
          <cell r="AN8686">
            <v>65.38</v>
          </cell>
          <cell r="AO8686">
            <v>33.07</v>
          </cell>
          <cell r="AP8686">
            <v>34.39</v>
          </cell>
          <cell r="AQ8686">
            <v>28.850858624169575</v>
          </cell>
          <cell r="AR8686">
            <v>31.348390193948447</v>
          </cell>
          <cell r="AS8686">
            <v>32.640446013207438</v>
          </cell>
          <cell r="AT8686">
            <v>33.556809542229146</v>
          </cell>
          <cell r="AU8686">
            <v>34.580559905136745</v>
          </cell>
          <cell r="AV8686">
            <v>35.675231337438298</v>
          </cell>
          <cell r="AW8686">
            <v>36.92090907772095</v>
          </cell>
          <cell r="AX8686">
            <v>38.206494748064934</v>
          </cell>
          <cell r="AY8686">
            <v>39.533076349421044</v>
          </cell>
          <cell r="AZ8686">
            <v>40.900119453179272</v>
          </cell>
          <cell r="BA8686">
            <v>42.309247744551428</v>
          </cell>
          <cell r="BB8686">
            <v>43.762408137426895</v>
          </cell>
          <cell r="BC8686">
            <v>45.236457958815919</v>
          </cell>
          <cell r="BD8686">
            <v>46.235179336777676</v>
          </cell>
          <cell r="BE8686">
            <v>47.275514130300827</v>
          </cell>
          <cell r="BF8686">
            <v>48.339500283115683</v>
          </cell>
          <cell r="BG8686">
            <v>49.427212047645526</v>
          </cell>
          <cell r="BH8686">
            <v>50.53916024476537</v>
          </cell>
          <cell r="BI8686">
            <v>51.676379527493424</v>
          </cell>
          <cell r="BJ8686">
            <v>52.83901000697751</v>
          </cell>
          <cell r="BK8686">
            <v>54.028099872291477</v>
          </cell>
          <cell r="BL8686">
            <v>55.243561249504012</v>
          </cell>
          <cell r="BM8686">
            <v>56.48629736462869</v>
          </cell>
          <cell r="BN8686">
            <v>57.757789860664346</v>
          </cell>
          <cell r="BO8686">
            <v>59.056934110090289</v>
          </cell>
          <cell r="BP8686">
            <v>60.386034170324066</v>
          </cell>
          <cell r="BQ8686">
            <v>61.744801704807045</v>
          </cell>
          <cell r="BR8686">
            <v>63.133923145284697</v>
          </cell>
          <cell r="BS8686">
            <v>64.553921822884547</v>
          </cell>
          <cell r="BT8686">
            <v>66.006889883939678</v>
          </cell>
          <cell r="BU8686">
            <v>67.49217797062127</v>
          </cell>
          <cell r="BV8686">
            <v>69.010254541026157</v>
          </cell>
          <cell r="BW8686">
            <v>70.563069007278884</v>
          </cell>
          <cell r="BX8686">
            <v>72.150709879892901</v>
          </cell>
          <cell r="BY8686">
            <v>73.774327053520395</v>
          </cell>
          <cell r="BZ8686">
            <v>75.434453470080626</v>
          </cell>
          <cell r="CA8686">
            <v>77.131573487406598</v>
          </cell>
          <cell r="CB8686">
            <v>78.867053246427062</v>
          </cell>
          <cell r="EL8686">
            <v>34.54</v>
          </cell>
          <cell r="EM8686">
            <v>27.75</v>
          </cell>
          <cell r="EN8686">
            <v>48.35</v>
          </cell>
          <cell r="EO8686">
            <v>31.87</v>
          </cell>
          <cell r="EP8686">
            <v>29.01</v>
          </cell>
          <cell r="EQ8686">
            <v>24.337406475346306</v>
          </cell>
          <cell r="ER8686">
            <v>26.444222143833802</v>
          </cell>
          <cell r="ES8686">
            <v>27.534147683720494</v>
          </cell>
          <cell r="ET8686">
            <v>28.30715454550938</v>
          </cell>
          <cell r="EU8686">
            <v>29.170748556208697</v>
          </cell>
          <cell r="EV8686">
            <v>30.094168685637833</v>
          </cell>
          <cell r="EW8686">
            <v>31.144971571523257</v>
          </cell>
          <cell r="EX8686">
            <v>32.229439157934394</v>
          </cell>
          <cell r="EY8686">
            <v>33.348489238054796</v>
          </cell>
          <cell r="EZ8686">
            <v>34.501670989727558</v>
          </cell>
          <cell r="FA8686">
            <v>35.690354087509071</v>
          </cell>
          <cell r="FB8686">
            <v>36.916180868472061</v>
          </cell>
          <cell r="FC8686">
            <v>38.159629118501016</v>
          </cell>
          <cell r="FD8686">
            <v>39.002109699328891</v>
          </cell>
          <cell r="FE8686">
            <v>39.879693658622479</v>
          </cell>
          <cell r="FF8686">
            <v>40.777228939028383</v>
          </cell>
          <cell r="FG8686">
            <v>41.694778176859458</v>
          </cell>
          <cell r="FH8686">
            <v>42.632772279751194</v>
          </cell>
          <cell r="FI8686">
            <v>43.592084038749178</v>
          </cell>
          <cell r="FJ8686">
            <v>44.57283164589758</v>
          </cell>
          <cell r="FK8686">
            <v>45.5758993107059</v>
          </cell>
          <cell r="FL8686">
            <v>46.601212906313215</v>
          </cell>
          <cell r="FM8686">
            <v>47.649534357309633</v>
          </cell>
          <cell r="FN8686">
            <v>48.722113517239684</v>
          </cell>
          <cell r="FO8686">
            <v>49.818018567424232</v>
          </cell>
          <cell r="FP8686">
            <v>50.939193116635685</v>
          </cell>
          <cell r="FQ8686">
            <v>52.085393935924756</v>
          </cell>
          <cell r="FR8686">
            <v>53.257200071087794</v>
          </cell>
          <cell r="FS8686">
            <v>54.455052982898543</v>
          </cell>
          <cell r="FT8686">
            <v>55.680717520590001</v>
          </cell>
          <cell r="FU8686">
            <v>56.933645912408352</v>
          </cell>
          <cell r="FV8686">
            <v>58.214233330478883</v>
          </cell>
          <cell r="FW8686">
            <v>59.524124219283529</v>
          </cell>
          <cell r="FX8686">
            <v>60.863393242677908</v>
          </cell>
          <cell r="FY8686">
            <v>62.23301040484521</v>
          </cell>
          <cell r="FZ8686">
            <v>63.633425273830738</v>
          </cell>
          <cell r="GA8686">
            <v>65.065046434128107</v>
          </cell>
          <cell r="GB8686">
            <v>66.529026306450973</v>
          </cell>
          <cell r="ID8686" t="str">
            <v>On</v>
          </cell>
        </row>
        <row r="8687">
          <cell r="B8687">
            <v>12</v>
          </cell>
          <cell r="D8687">
            <v>16</v>
          </cell>
          <cell r="AD8687">
            <v>25.53</v>
          </cell>
          <cell r="AE8687">
            <v>20</v>
          </cell>
          <cell r="AF8687">
            <v>20.74</v>
          </cell>
          <cell r="AG8687">
            <v>17.21</v>
          </cell>
          <cell r="AH8687">
            <v>38.450000000000003</v>
          </cell>
          <cell r="AI8687">
            <v>48.75</v>
          </cell>
          <cell r="AJ8687">
            <v>26.36</v>
          </cell>
          <cell r="AK8687">
            <v>42.8</v>
          </cell>
          <cell r="AL8687">
            <v>34.65</v>
          </cell>
          <cell r="AM8687">
            <v>29.19</v>
          </cell>
          <cell r="AN8687">
            <v>64.099999999999994</v>
          </cell>
          <cell r="AO8687">
            <v>33.049999999999997</v>
          </cell>
          <cell r="AP8687">
            <v>33.840000000000003</v>
          </cell>
          <cell r="AQ8687">
            <v>28.402049184110162</v>
          </cell>
          <cell r="AR8687">
            <v>30.855305466334276</v>
          </cell>
          <cell r="AS8687">
            <v>32.125607201530386</v>
          </cell>
          <cell r="AT8687">
            <v>33.027261778399158</v>
          </cell>
          <cell r="AU8687">
            <v>34.034527551334669</v>
          </cell>
          <cell r="AV8687">
            <v>35.111633414116525</v>
          </cell>
          <cell r="AW8687">
            <v>36.337241207300487</v>
          </cell>
          <cell r="AX8687">
            <v>37.602107704484951</v>
          </cell>
          <cell r="AY8687">
            <v>38.907302307191998</v>
          </cell>
          <cell r="AZ8687">
            <v>40.252301739087294</v>
          </cell>
          <cell r="BA8687">
            <v>41.638699504727057</v>
          </cell>
          <cell r="BB8687">
            <v>43.068413673842855</v>
          </cell>
          <cell r="BC8687">
            <v>44.518685833418047</v>
          </cell>
          <cell r="BD8687">
            <v>45.501576650553602</v>
          </cell>
          <cell r="BE8687">
            <v>46.525404455992216</v>
          </cell>
          <cell r="BF8687">
            <v>47.572507812219712</v>
          </cell>
          <cell r="BG8687">
            <v>48.642960775567147</v>
          </cell>
          <cell r="BH8687">
            <v>49.737266721302618</v>
          </cell>
          <cell r="BI8687">
            <v>50.856441477540194</v>
          </cell>
          <cell r="BJ8687">
            <v>52.000625280337992</v>
          </cell>
          <cell r="BK8687">
            <v>53.170847299319647</v>
          </cell>
          <cell r="BL8687">
            <v>54.367023660587833</v>
          </cell>
          <cell r="BM8687">
            <v>55.590042368810217</v>
          </cell>
          <cell r="BN8687">
            <v>56.84135891859097</v>
          </cell>
          <cell r="BO8687">
            <v>58.119891039185482</v>
          </cell>
          <cell r="BP8687">
            <v>59.427901630476384</v>
          </cell>
          <cell r="BQ8687">
            <v>60.765109818673352</v>
          </cell>
          <cell r="BR8687">
            <v>62.132190583096929</v>
          </cell>
          <cell r="BS8687">
            <v>63.529659911978534</v>
          </cell>
          <cell r="BT8687">
            <v>64.959572447704915</v>
          </cell>
          <cell r="BU8687">
            <v>66.421293768659609</v>
          </cell>
          <cell r="BV8687">
            <v>67.915284652927426</v>
          </cell>
          <cell r="BW8687">
            <v>69.443460815720599</v>
          </cell>
          <cell r="BX8687">
            <v>71.005910849111899</v>
          </cell>
          <cell r="BY8687">
            <v>72.603765675545915</v>
          </cell>
          <cell r="BZ8687">
            <v>74.237550975205394</v>
          </cell>
          <cell r="CA8687">
            <v>75.907743325146299</v>
          </cell>
          <cell r="CB8687">
            <v>77.615686415242038</v>
          </cell>
          <cell r="EL8687">
            <v>34.549999999999997</v>
          </cell>
          <cell r="EM8687">
            <v>28.17</v>
          </cell>
          <cell r="EN8687">
            <v>46.31</v>
          </cell>
          <cell r="EO8687">
            <v>31.83</v>
          </cell>
          <cell r="EP8687">
            <v>28.9</v>
          </cell>
          <cell r="EQ8687">
            <v>24.255887157824571</v>
          </cell>
          <cell r="ER8687">
            <v>26.351014420125896</v>
          </cell>
          <cell r="ES8687">
            <v>27.43587612660248</v>
          </cell>
          <cell r="ET8687">
            <v>28.205906187817241</v>
          </cell>
          <cell r="EU8687">
            <v>29.066130207847863</v>
          </cell>
          <cell r="EV8687">
            <v>29.985998985460029</v>
          </cell>
          <cell r="EW8687">
            <v>31.032691220182738</v>
          </cell>
          <cell r="EX8687">
            <v>32.112911130603273</v>
          </cell>
          <cell r="EY8687">
            <v>33.227572005846589</v>
          </cell>
          <cell r="EZ8687">
            <v>34.37622695802667</v>
          </cell>
          <cell r="FA8687">
            <v>35.560236870171742</v>
          </cell>
          <cell r="FB8687">
            <v>36.781239810108104</v>
          </cell>
          <cell r="FC8687">
            <v>38.019799662700393</v>
          </cell>
          <cell r="FD8687">
            <v>38.859207009485779</v>
          </cell>
          <cell r="FE8687">
            <v>39.733575318503981</v>
          </cell>
          <cell r="FF8687">
            <v>40.627821388095434</v>
          </cell>
          <cell r="FG8687">
            <v>41.542008463767445</v>
          </cell>
          <cell r="FH8687">
            <v>42.476566437519068</v>
          </cell>
          <cell r="FI8687">
            <v>43.432362845771614</v>
          </cell>
          <cell r="FJ8687">
            <v>44.409517452770913</v>
          </cell>
          <cell r="FK8687">
            <v>45.408909188839758</v>
          </cell>
          <cell r="FL8687">
            <v>46.430466424083569</v>
          </cell>
          <cell r="FM8687">
            <v>47.474947531282943</v>
          </cell>
          <cell r="FN8687">
            <v>48.543595530356932</v>
          </cell>
          <cell r="FO8687">
            <v>49.635486141621158</v>
          </cell>
          <cell r="FP8687">
            <v>50.752551924372554</v>
          </cell>
          <cell r="FQ8687">
            <v>51.894553007082138</v>
          </cell>
          <cell r="FR8687">
            <v>53.062065834855225</v>
          </cell>
          <cell r="FS8687">
            <v>54.255531071400092</v>
          </cell>
          <cell r="FT8687">
            <v>55.476703420173514</v>
          </cell>
          <cell r="FU8687">
            <v>56.7250410731165</v>
          </cell>
          <cell r="FV8687">
            <v>58.000937543427959</v>
          </cell>
          <cell r="FW8687">
            <v>59.306028888130164</v>
          </cell>
          <cell r="FX8687">
            <v>60.640390766528768</v>
          </cell>
          <cell r="FY8687">
            <v>62.00498900778004</v>
          </cell>
          <cell r="FZ8687">
            <v>63.400272552701992</v>
          </cell>
          <cell r="GA8687">
            <v>64.826648407113694</v>
          </cell>
          <cell r="GB8687">
            <v>66.285264107579621</v>
          </cell>
          <cell r="ID8687" t="str">
            <v>On</v>
          </cell>
        </row>
        <row r="8688">
          <cell r="B8688">
            <v>12</v>
          </cell>
          <cell r="D8688">
            <v>17</v>
          </cell>
          <cell r="AD8688">
            <v>31.02</v>
          </cell>
          <cell r="AE8688">
            <v>26</v>
          </cell>
          <cell r="AF8688">
            <v>32.01</v>
          </cell>
          <cell r="AG8688">
            <v>23.02</v>
          </cell>
          <cell r="AH8688">
            <v>44.16</v>
          </cell>
          <cell r="AI8688">
            <v>60.51</v>
          </cell>
          <cell r="AJ8688">
            <v>29.09</v>
          </cell>
          <cell r="AK8688">
            <v>55.63</v>
          </cell>
          <cell r="AL8688">
            <v>39.92</v>
          </cell>
          <cell r="AM8688">
            <v>32.29</v>
          </cell>
          <cell r="AN8688">
            <v>82.35</v>
          </cell>
          <cell r="AO8688">
            <v>36.909999999999997</v>
          </cell>
          <cell r="AP8688">
            <v>39</v>
          </cell>
          <cell r="AQ8688">
            <v>33.630544287832755</v>
          </cell>
          <cell r="AR8688">
            <v>36.600035904922144</v>
          </cell>
          <cell r="AS8688">
            <v>38.123763244482085</v>
          </cell>
          <cell r="AT8688">
            <v>39.196632132459641</v>
          </cell>
          <cell r="AU8688">
            <v>40.395686031671318</v>
          </cell>
          <cell r="AV8688">
            <v>41.677036770288964</v>
          </cell>
          <cell r="AW8688">
            <v>43.135901721458673</v>
          </cell>
          <cell r="AX8688">
            <v>44.641561250767438</v>
          </cell>
          <cell r="AY8688">
            <v>46.195301252890658</v>
          </cell>
          <cell r="AZ8688">
            <v>47.796468176788537</v>
          </cell>
          <cell r="BA8688">
            <v>49.447008460049346</v>
          </cell>
          <cell r="BB8688">
            <v>51.149171705371707</v>
          </cell>
          <cell r="BC8688">
            <v>52.875753689987185</v>
          </cell>
          <cell r="BD8688">
            <v>54.042981497069334</v>
          </cell>
          <cell r="BE8688">
            <v>55.259001832216086</v>
          </cell>
          <cell r="BF8688">
            <v>56.502673294987162</v>
          </cell>
          <cell r="BG8688">
            <v>57.77407222880278</v>
          </cell>
          <cell r="BH8688">
            <v>59.073788209414779</v>
          </cell>
          <cell r="BI8688">
            <v>60.403057349847529</v>
          </cell>
          <cell r="BJ8688">
            <v>61.762017267304671</v>
          </cell>
          <cell r="BK8688">
            <v>63.151919685445229</v>
          </cell>
          <cell r="BL8688">
            <v>64.572633234498397</v>
          </cell>
          <cell r="BM8688">
            <v>66.025223332746023</v>
          </cell>
          <cell r="BN8688">
            <v>67.511450535537676</v>
          </cell>
          <cell r="BO8688">
            <v>69.029971414435124</v>
          </cell>
          <cell r="BP8688">
            <v>70.583528868384775</v>
          </cell>
          <cell r="BQ8688">
            <v>72.17175446107602</v>
          </cell>
          <cell r="BR8688">
            <v>73.795456947278311</v>
          </cell>
          <cell r="BS8688">
            <v>75.455237317604841</v>
          </cell>
          <cell r="BT8688">
            <v>77.153587920897735</v>
          </cell>
          <cell r="BU8688">
            <v>78.889699085832817</v>
          </cell>
          <cell r="BV8688">
            <v>80.664121687026864</v>
          </cell>
          <cell r="BW8688">
            <v>82.47916390143503</v>
          </cell>
          <cell r="BX8688">
            <v>84.334913369950584</v>
          </cell>
          <cell r="BY8688">
            <v>86.232721855803192</v>
          </cell>
          <cell r="BZ8688">
            <v>88.173199095201369</v>
          </cell>
          <cell r="CA8688">
            <v>90.156912937047395</v>
          </cell>
          <cell r="CB8688">
            <v>92.185468166853184</v>
          </cell>
          <cell r="EL8688">
            <v>35.64</v>
          </cell>
          <cell r="EM8688">
            <v>29.96</v>
          </cell>
          <cell r="EN8688">
            <v>51.38</v>
          </cell>
          <cell r="EO8688">
            <v>34.090000000000003</v>
          </cell>
          <cell r="EP8688">
            <v>29.07</v>
          </cell>
          <cell r="EQ8688">
            <v>25.067690319161493</v>
          </cell>
          <cell r="ER8688">
            <v>27.281103686053509</v>
          </cell>
          <cell r="ES8688">
            <v>28.416866603002418</v>
          </cell>
          <cell r="ET8688">
            <v>29.216566566425687</v>
          </cell>
          <cell r="EU8688">
            <v>30.110322895915008</v>
          </cell>
          <cell r="EV8688">
            <v>31.065422023392316</v>
          </cell>
          <cell r="EW8688">
            <v>32.152837513918044</v>
          </cell>
          <cell r="EX8688">
            <v>33.275132963072039</v>
          </cell>
          <cell r="EY8688">
            <v>34.433266856962348</v>
          </cell>
          <cell r="EZ8688">
            <v>35.626752048698535</v>
          </cell>
          <cell r="FA8688">
            <v>36.857039382913705</v>
          </cell>
          <cell r="FB8688">
            <v>38.125805678850142</v>
          </cell>
          <cell r="FC8688">
            <v>39.412773327382759</v>
          </cell>
          <cell r="FD8688">
            <v>40.282806977430916</v>
          </cell>
          <cell r="FE8688">
            <v>41.189209827244149</v>
          </cell>
          <cell r="FF8688">
            <v>42.116223402186584</v>
          </cell>
          <cell r="FG8688">
            <v>43.063904607469148</v>
          </cell>
          <cell r="FH8688">
            <v>44.032692903786867</v>
          </cell>
          <cell r="FI8688">
            <v>45.02350967077097</v>
          </cell>
          <cell r="FJ8688">
            <v>46.036457486167869</v>
          </cell>
          <cell r="FK8688">
            <v>47.072469365535717</v>
          </cell>
          <cell r="FL8688">
            <v>48.131447387868427</v>
          </cell>
          <cell r="FM8688">
            <v>49.214185699562229</v>
          </cell>
          <cell r="FN8688">
            <v>50.321996591489238</v>
          </cell>
          <cell r="FO8688">
            <v>51.453878692759723</v>
          </cell>
          <cell r="FP8688">
            <v>52.611876518049883</v>
          </cell>
          <cell r="FQ8688">
            <v>53.795715440602052</v>
          </cell>
          <cell r="FR8688">
            <v>55.005998293778987</v>
          </cell>
          <cell r="FS8688">
            <v>56.243173046737766</v>
          </cell>
          <cell r="FT8688">
            <v>57.509097457961467</v>
          </cell>
          <cell r="FU8688">
            <v>58.803168010901544</v>
          </cell>
          <cell r="FV8688">
            <v>60.125795319022338</v>
          </cell>
          <cell r="FW8688">
            <v>61.478699861915807</v>
          </cell>
          <cell r="FX8688">
            <v>62.861946965755479</v>
          </cell>
          <cell r="FY8688">
            <v>64.276544214056386</v>
          </cell>
          <cell r="FZ8688">
            <v>65.722946094807796</v>
          </cell>
          <cell r="GA8688">
            <v>67.201575873845329</v>
          </cell>
          <cell r="GB8688">
            <v>68.71362973360057</v>
          </cell>
          <cell r="ID8688" t="str">
            <v>On</v>
          </cell>
        </row>
        <row r="8689">
          <cell r="B8689">
            <v>12</v>
          </cell>
          <cell r="D8689">
            <v>18</v>
          </cell>
          <cell r="AD8689">
            <v>100</v>
          </cell>
          <cell r="AE8689">
            <v>50.12</v>
          </cell>
          <cell r="AF8689">
            <v>50.02</v>
          </cell>
          <cell r="AG8689">
            <v>36.96</v>
          </cell>
          <cell r="AH8689">
            <v>82.64</v>
          </cell>
          <cell r="AI8689">
            <v>107</v>
          </cell>
          <cell r="AJ8689">
            <v>47.19</v>
          </cell>
          <cell r="AK8689">
            <v>79.900000000000006</v>
          </cell>
          <cell r="AL8689">
            <v>50.59</v>
          </cell>
          <cell r="AM8689">
            <v>52.88</v>
          </cell>
          <cell r="AN8689">
            <v>106.68</v>
          </cell>
          <cell r="AO8689">
            <v>55.19</v>
          </cell>
          <cell r="AP8689">
            <v>57</v>
          </cell>
          <cell r="AQ8689">
            <v>41.484173190864546</v>
          </cell>
          <cell r="AR8689">
            <v>44.220341282122483</v>
          </cell>
          <cell r="AS8689">
            <v>46.131445959025719</v>
          </cell>
          <cell r="AT8689">
            <v>47.782621811903937</v>
          </cell>
          <cell r="AU8689">
            <v>49.846379442636064</v>
          </cell>
          <cell r="AV8689">
            <v>52.322623928243964</v>
          </cell>
          <cell r="AW8689">
            <v>55.392272357570768</v>
          </cell>
          <cell r="AX8689">
            <v>58.582666279751294</v>
          </cell>
          <cell r="AY8689">
            <v>61.895838524827781</v>
          </cell>
          <cell r="AZ8689">
            <v>65.331748717421789</v>
          </cell>
          <cell r="BA8689">
            <v>68.889817832690255</v>
          </cell>
          <cell r="BB8689">
            <v>72.583057811017099</v>
          </cell>
          <cell r="BC8689">
            <v>76.307440723260214</v>
          </cell>
          <cell r="BD8689">
            <v>77.944120191644885</v>
          </cell>
          <cell r="BE8689">
            <v>79.697672373718689</v>
          </cell>
          <cell r="BF8689">
            <v>81.491112388303719</v>
          </cell>
          <cell r="BG8689">
            <v>83.324513905436248</v>
          </cell>
          <cell r="BH8689">
            <v>85.199826476026743</v>
          </cell>
          <cell r="BI8689">
            <v>87.116377179225054</v>
          </cell>
          <cell r="BJ8689">
            <v>89.076958281423529</v>
          </cell>
          <cell r="BK8689">
            <v>91.080909663153122</v>
          </cell>
          <cell r="BL8689">
            <v>93.130077183473858</v>
          </cell>
          <cell r="BM8689">
            <v>95.225588257605395</v>
          </cell>
          <cell r="BN8689">
            <v>97.368656879273516</v>
          </cell>
          <cell r="BO8689">
            <v>99.559164783450228</v>
          </cell>
          <cell r="BP8689">
            <v>101.79937381376833</v>
          </cell>
          <cell r="BQ8689">
            <v>104.09020849554813</v>
          </cell>
          <cell r="BR8689">
            <v>106.43186031187037</v>
          </cell>
          <cell r="BS8689">
            <v>108.82629197418473</v>
          </cell>
          <cell r="BT8689">
            <v>111.27483302831773</v>
          </cell>
          <cell r="BU8689">
            <v>113.77926022114434</v>
          </cell>
          <cell r="BV8689">
            <v>116.33882798955675</v>
          </cell>
          <cell r="BW8689">
            <v>118.95665599120225</v>
          </cell>
          <cell r="BX8689">
            <v>121.63283280994236</v>
          </cell>
          <cell r="BY8689">
            <v>124.36945254901974</v>
          </cell>
          <cell r="BZ8689">
            <v>127.1684872341179</v>
          </cell>
          <cell r="CA8689">
            <v>130.02920676919689</v>
          </cell>
          <cell r="CB8689">
            <v>132.95464171099331</v>
          </cell>
          <cell r="EL8689">
            <v>38.29</v>
          </cell>
          <cell r="EM8689">
            <v>20.93</v>
          </cell>
          <cell r="EN8689">
            <v>75.95</v>
          </cell>
          <cell r="EO8689">
            <v>50.91</v>
          </cell>
          <cell r="EP8689">
            <v>42.29</v>
          </cell>
          <cell r="EQ8689">
            <v>30.778345337573008</v>
          </cell>
          <cell r="ER8689">
            <v>32.808390049490519</v>
          </cell>
          <cell r="ES8689">
            <v>34.226295607143818</v>
          </cell>
          <cell r="ET8689">
            <v>35.451352217989779</v>
          </cell>
          <cell r="EU8689">
            <v>36.982515554896125</v>
          </cell>
          <cell r="EV8689">
            <v>38.819715191674334</v>
          </cell>
          <cell r="EW8689">
            <v>41.097178912309957</v>
          </cell>
          <cell r="EX8689">
            <v>43.464227315275124</v>
          </cell>
          <cell r="EY8689">
            <v>45.922368617806434</v>
          </cell>
          <cell r="EZ8689">
            <v>48.471572864206443</v>
          </cell>
          <cell r="FA8689">
            <v>51.111410458674925</v>
          </cell>
          <cell r="FB8689">
            <v>53.851535347858118</v>
          </cell>
          <cell r="FC8689">
            <v>56.614766108538142</v>
          </cell>
          <cell r="FD8689">
            <v>57.829067419380031</v>
          </cell>
          <cell r="FE8689">
            <v>59.130080082185316</v>
          </cell>
          <cell r="FF8689">
            <v>60.460686717567789</v>
          </cell>
          <cell r="FG8689">
            <v>61.820941983524534</v>
          </cell>
          <cell r="FH8689">
            <v>63.212292310020537</v>
          </cell>
          <cell r="FI8689">
            <v>64.634238437007497</v>
          </cell>
          <cell r="FJ8689">
            <v>66.088852030200016</v>
          </cell>
          <cell r="FK8689">
            <v>67.575643327276225</v>
          </cell>
          <cell r="FL8689">
            <v>69.095981826124728</v>
          </cell>
          <cell r="FM8689">
            <v>70.650703989721606</v>
          </cell>
          <cell r="FN8689">
            <v>72.240710516218883</v>
          </cell>
          <cell r="FO8689">
            <v>73.865913661265083</v>
          </cell>
          <cell r="FP8689">
            <v>75.52799155410986</v>
          </cell>
          <cell r="FQ8689">
            <v>77.227630127661925</v>
          </cell>
          <cell r="FR8689">
            <v>78.964971448929774</v>
          </cell>
          <cell r="FS8689">
            <v>80.74147171207494</v>
          </cell>
          <cell r="FT8689">
            <v>82.558117346799236</v>
          </cell>
          <cell r="FU8689">
            <v>84.416226574599889</v>
          </cell>
          <cell r="FV8689">
            <v>86.315246239971131</v>
          </cell>
          <cell r="FW8689">
            <v>88.257490909963906</v>
          </cell>
          <cell r="FX8689">
            <v>90.243026307587044</v>
          </cell>
          <cell r="FY8689">
            <v>92.273406110492004</v>
          </cell>
          <cell r="FZ8689">
            <v>94.35009342334817</v>
          </cell>
          <cell r="GA8689">
            <v>96.472546566128699</v>
          </cell>
          <cell r="GB8689">
            <v>98.643013999261527</v>
          </cell>
          <cell r="ID8689" t="str">
            <v>On</v>
          </cell>
        </row>
        <row r="8690">
          <cell r="B8690">
            <v>12</v>
          </cell>
          <cell r="D8690">
            <v>19</v>
          </cell>
          <cell r="AD8690">
            <v>100</v>
          </cell>
          <cell r="AE8690">
            <v>48.11</v>
          </cell>
          <cell r="AF8690">
            <v>48.6</v>
          </cell>
          <cell r="AG8690">
            <v>37.11</v>
          </cell>
          <cell r="AH8690">
            <v>88.97</v>
          </cell>
          <cell r="AI8690">
            <v>115.67</v>
          </cell>
          <cell r="AJ8690">
            <v>56.08</v>
          </cell>
          <cell r="AK8690">
            <v>80.510000000000005</v>
          </cell>
          <cell r="AL8690">
            <v>45</v>
          </cell>
          <cell r="AM8690">
            <v>46.34</v>
          </cell>
          <cell r="AN8690">
            <v>101.43</v>
          </cell>
          <cell r="AO8690">
            <v>47.86</v>
          </cell>
          <cell r="AP8690">
            <v>46.72</v>
          </cell>
          <cell r="AQ8690">
            <v>41.712587524323908</v>
          </cell>
          <cell r="AR8690">
            <v>44.465121569774851</v>
          </cell>
          <cell r="AS8690">
            <v>46.387338668224736</v>
          </cell>
          <cell r="AT8690">
            <v>48.04796370345813</v>
          </cell>
          <cell r="AU8690">
            <v>50.123636216930699</v>
          </cell>
          <cell r="AV8690">
            <v>52.614250032634445</v>
          </cell>
          <cell r="AW8690">
            <v>55.701818565394369</v>
          </cell>
          <cell r="AX8690">
            <v>58.910845916102708</v>
          </cell>
          <cell r="AY8690">
            <v>62.243376959118258</v>
          </cell>
          <cell r="AZ8690">
            <v>65.699370588442093</v>
          </cell>
          <cell r="BA8690">
            <v>69.278244458075989</v>
          </cell>
          <cell r="BB8690">
            <v>72.993087941691144</v>
          </cell>
          <cell r="BC8690">
            <v>76.739248694687618</v>
          </cell>
          <cell r="BD8690">
            <v>78.385162147513384</v>
          </cell>
          <cell r="BE8690">
            <v>80.148636655047696</v>
          </cell>
          <cell r="BF8690">
            <v>81.95222488638052</v>
          </cell>
          <cell r="BG8690">
            <v>83.796000573998597</v>
          </cell>
          <cell r="BH8690">
            <v>85.681924581055924</v>
          </cell>
          <cell r="BI8690">
            <v>87.609319873054133</v>
          </cell>
          <cell r="BJ8690">
            <v>89.580994906689781</v>
          </cell>
          <cell r="BK8690">
            <v>91.596285509843526</v>
          </cell>
          <cell r="BL8690">
            <v>93.657048030248973</v>
          </cell>
          <cell r="BM8690">
            <v>95.764416379568928</v>
          </cell>
          <cell r="BN8690">
            <v>97.919611716324965</v>
          </cell>
          <cell r="BO8690">
            <v>100.12251428599257</v>
          </cell>
          <cell r="BP8690">
            <v>102.37539952963175</v>
          </cell>
          <cell r="BQ8690">
            <v>104.67919688344955</v>
          </cell>
          <cell r="BR8690">
            <v>107.03409865671283</v>
          </cell>
          <cell r="BS8690">
            <v>109.44207884251699</v>
          </cell>
          <cell r="BT8690">
            <v>111.904474945042</v>
          </cell>
          <cell r="BU8690">
            <v>114.42307353167395</v>
          </cell>
          <cell r="BV8690">
            <v>116.99712419445834</v>
          </cell>
          <cell r="BW8690">
            <v>119.62976509761486</v>
          </cell>
          <cell r="BX8690">
            <v>122.32108479799675</v>
          </cell>
          <cell r="BY8690">
            <v>125.07318956486257</v>
          </cell>
          <cell r="BZ8690">
            <v>127.88806267640383</v>
          </cell>
          <cell r="CA8690">
            <v>130.76496922300859</v>
          </cell>
          <cell r="CB8690">
            <v>133.70695750657731</v>
          </cell>
          <cell r="EL8690">
            <v>37.299999999999997</v>
          </cell>
          <cell r="EM8690">
            <v>33.76</v>
          </cell>
          <cell r="EN8690">
            <v>75.959999999999994</v>
          </cell>
          <cell r="EO8690">
            <v>44.23</v>
          </cell>
          <cell r="EP8690">
            <v>38.18</v>
          </cell>
          <cell r="EQ8690">
            <v>34.087897938328055</v>
          </cell>
          <cell r="ER8690">
            <v>36.337293269135351</v>
          </cell>
          <cell r="ES8690">
            <v>37.908146197620297</v>
          </cell>
          <cell r="ET8690">
            <v>39.265223762800332</v>
          </cell>
          <cell r="EU8690">
            <v>40.96148182282564</v>
          </cell>
          <cell r="EV8690">
            <v>42.9968336097171</v>
          </cell>
          <cell r="EW8690">
            <v>45.520022106737095</v>
          </cell>
          <cell r="EX8690">
            <v>48.142467831267155</v>
          </cell>
          <cell r="EY8690">
            <v>50.865841872841074</v>
          </cell>
          <cell r="EZ8690">
            <v>53.690110639270529</v>
          </cell>
          <cell r="FA8690">
            <v>56.614798232220487</v>
          </cell>
          <cell r="FB8690">
            <v>59.650601404404277</v>
          </cell>
          <cell r="FC8690">
            <v>62.711997327978878</v>
          </cell>
          <cell r="FD8690">
            <v>64.057052457021854</v>
          </cell>
          <cell r="FE8690">
            <v>65.498179526749169</v>
          </cell>
          <cell r="FF8690">
            <v>66.972087888741612</v>
          </cell>
          <cell r="FG8690">
            <v>68.47883779784388</v>
          </cell>
          <cell r="FH8690">
            <v>70.020031688885169</v>
          </cell>
          <cell r="FI8690">
            <v>71.595116283245005</v>
          </cell>
          <cell r="FJ8690">
            <v>73.206386676742625</v>
          </cell>
          <cell r="FK8690">
            <v>74.853300102008262</v>
          </cell>
          <cell r="FL8690">
            <v>76.537373582938912</v>
          </cell>
          <cell r="FM8690">
            <v>78.259533762241901</v>
          </cell>
          <cell r="FN8690">
            <v>80.020778581534401</v>
          </cell>
          <cell r="FO8690">
            <v>81.821010176352658</v>
          </cell>
          <cell r="FP8690">
            <v>83.662088057391699</v>
          </cell>
          <cell r="FQ8690">
            <v>85.544771768195716</v>
          </cell>
          <cell r="FR8690">
            <v>87.469218465609927</v>
          </cell>
          <cell r="FS8690">
            <v>89.437041314368543</v>
          </cell>
          <cell r="FT8690">
            <v>91.449333334796734</v>
          </cell>
          <cell r="FU8690">
            <v>93.507554525670187</v>
          </cell>
          <cell r="FV8690">
            <v>95.611091646926781</v>
          </cell>
          <cell r="FW8690">
            <v>97.762509234309405</v>
          </cell>
          <cell r="FX8690">
            <v>99.961879657267033</v>
          </cell>
          <cell r="FY8690">
            <v>102.21092417779222</v>
          </cell>
          <cell r="FZ8690">
            <v>104.5112635484824</v>
          </cell>
          <cell r="GA8690">
            <v>106.86229719465899</v>
          </cell>
          <cell r="GB8690">
            <v>109.26651621577743</v>
          </cell>
          <cell r="ID8690" t="str">
            <v>On</v>
          </cell>
        </row>
        <row r="8691">
          <cell r="B8691">
            <v>12</v>
          </cell>
          <cell r="D8691">
            <v>20</v>
          </cell>
          <cell r="AD8691">
            <v>90.35</v>
          </cell>
          <cell r="AE8691">
            <v>43.01</v>
          </cell>
          <cell r="AF8691">
            <v>38.94</v>
          </cell>
          <cell r="AG8691">
            <v>30.38</v>
          </cell>
          <cell r="AH8691">
            <v>72.13</v>
          </cell>
          <cell r="AI8691">
            <v>104.44</v>
          </cell>
          <cell r="AJ8691">
            <v>48.87</v>
          </cell>
          <cell r="AK8691">
            <v>75.34</v>
          </cell>
          <cell r="AL8691">
            <v>43.73</v>
          </cell>
          <cell r="AM8691">
            <v>44.07</v>
          </cell>
          <cell r="AN8691">
            <v>94.65</v>
          </cell>
          <cell r="AO8691">
            <v>40.04</v>
          </cell>
          <cell r="AP8691">
            <v>42.75</v>
          </cell>
          <cell r="AQ8691">
            <v>37.061869843545644</v>
          </cell>
          <cell r="AR8691">
            <v>39.479651327554251</v>
          </cell>
          <cell r="AS8691">
            <v>41.17561986419279</v>
          </cell>
          <cell r="AT8691">
            <v>42.644337392610119</v>
          </cell>
          <cell r="AU8691">
            <v>44.478285382690579</v>
          </cell>
          <cell r="AV8691">
            <v>46.677671543688263</v>
          </cell>
          <cell r="AW8691">
            <v>49.4022792254843</v>
          </cell>
          <cell r="AX8691">
            <v>52.233916621240262</v>
          </cell>
          <cell r="AY8691">
            <v>55.174384010916491</v>
          </cell>
          <cell r="AZ8691">
            <v>58.22365638922318</v>
          </cell>
          <cell r="BA8691">
            <v>61.381214405576713</v>
          </cell>
          <cell r="BB8691">
            <v>64.658586363934944</v>
          </cell>
          <cell r="BC8691">
            <v>67.963727368064525</v>
          </cell>
          <cell r="BD8691">
            <v>69.421920281104448</v>
          </cell>
          <cell r="BE8691">
            <v>70.983744227326042</v>
          </cell>
          <cell r="BF8691">
            <v>72.581091126880764</v>
          </cell>
          <cell r="BG8691">
            <v>74.214033431459015</v>
          </cell>
          <cell r="BH8691">
            <v>75.884303539936298</v>
          </cell>
          <cell r="BI8691">
            <v>77.591304784039622</v>
          </cell>
          <cell r="BJ8691">
            <v>79.337519996717006</v>
          </cell>
          <cell r="BK8691">
            <v>81.122364120689042</v>
          </cell>
          <cell r="BL8691">
            <v>82.947483046608809</v>
          </cell>
          <cell r="BM8691">
            <v>84.813878103207713</v>
          </cell>
          <cell r="BN8691">
            <v>86.722623046163733</v>
          </cell>
          <cell r="BO8691">
            <v>88.673630897261901</v>
          </cell>
          <cell r="BP8691">
            <v>90.668898421994442</v>
          </cell>
          <cell r="BQ8691">
            <v>92.709257223279067</v>
          </cell>
          <cell r="BR8691">
            <v>94.794881549710126</v>
          </cell>
          <cell r="BS8691">
            <v>96.927517558471095</v>
          </cell>
          <cell r="BT8691">
            <v>99.108337958698002</v>
          </cell>
          <cell r="BU8691">
            <v>101.33893367793513</v>
          </cell>
          <cell r="BV8691">
            <v>103.61865078585714</v>
          </cell>
          <cell r="BW8691">
            <v>105.95025097258456</v>
          </cell>
          <cell r="BX8691">
            <v>108.33382334847298</v>
          </cell>
          <cell r="BY8691">
            <v>110.77122709363313</v>
          </cell>
          <cell r="BZ8691">
            <v>113.26421824662606</v>
          </cell>
          <cell r="CA8691">
            <v>115.81215773373397</v>
          </cell>
          <cell r="CB8691">
            <v>118.4177341145073</v>
          </cell>
          <cell r="EL8691">
            <v>36.54</v>
          </cell>
          <cell r="EM8691">
            <v>28.81</v>
          </cell>
          <cell r="EN8691">
            <v>67.94</v>
          </cell>
          <cell r="EO8691">
            <v>38.049999999999997</v>
          </cell>
          <cell r="EP8691">
            <v>33.82</v>
          </cell>
          <cell r="EQ8691">
            <v>29.320057031782774</v>
          </cell>
          <cell r="ER8691">
            <v>31.232790828020697</v>
          </cell>
          <cell r="ES8691">
            <v>32.574490381450296</v>
          </cell>
          <cell r="ET8691">
            <v>33.736409137264893</v>
          </cell>
          <cell r="EU8691">
            <v>35.187265769417436</v>
          </cell>
          <cell r="EV8691">
            <v>36.927224599006713</v>
          </cell>
          <cell r="EW8691">
            <v>39.082692009494245</v>
          </cell>
          <cell r="EX8691">
            <v>41.322831815914519</v>
          </cell>
          <cell r="EY8691">
            <v>43.649068239747265</v>
          </cell>
          <cell r="EZ8691">
            <v>46.061381499029892</v>
          </cell>
          <cell r="FA8691">
            <v>48.55936072974513</v>
          </cell>
          <cell r="FB8691">
            <v>51.15212610124631</v>
          </cell>
          <cell r="FC8691">
            <v>53.766859873402154</v>
          </cell>
          <cell r="FD8691">
            <v>54.92045248905152</v>
          </cell>
          <cell r="FE8691">
            <v>56.156028766506822</v>
          </cell>
          <cell r="FF8691">
            <v>57.419707647043445</v>
          </cell>
          <cell r="FG8691">
            <v>58.711546447998685</v>
          </cell>
          <cell r="FH8691">
            <v>60.032915689371826</v>
          </cell>
          <cell r="FI8691">
            <v>61.383343340262456</v>
          </cell>
          <cell r="FJ8691">
            <v>62.764793597402786</v>
          </cell>
          <cell r="FK8691">
            <v>64.176803615478434</v>
          </cell>
          <cell r="FL8691">
            <v>65.620675476872748</v>
          </cell>
          <cell r="FM8691">
            <v>67.097201343870992</v>
          </cell>
          <cell r="FN8691">
            <v>68.607230676520643</v>
          </cell>
          <cell r="FO8691">
            <v>70.150694665389409</v>
          </cell>
          <cell r="FP8691">
            <v>71.729172973844484</v>
          </cell>
          <cell r="FQ8691">
            <v>73.343323492194102</v>
          </cell>
          <cell r="FR8691">
            <v>74.99328407043734</v>
          </cell>
          <cell r="FS8691">
            <v>76.6804361129238</v>
          </cell>
          <cell r="FT8691">
            <v>78.405707362881088</v>
          </cell>
          <cell r="FU8691">
            <v>80.170356420766453</v>
          </cell>
          <cell r="FV8691">
            <v>81.973865955033645</v>
          </cell>
          <cell r="FW8691">
            <v>83.818420769422445</v>
          </cell>
          <cell r="FX8691">
            <v>85.70409136012529</v>
          </cell>
          <cell r="FY8691">
            <v>87.632348545185323</v>
          </cell>
          <cell r="FZ8691">
            <v>89.60458154621972</v>
          </cell>
          <cell r="GA8691">
            <v>91.620284784909543</v>
          </cell>
          <cell r="GB8691">
            <v>93.681585210587997</v>
          </cell>
          <cell r="ID8691" t="str">
            <v>On</v>
          </cell>
        </row>
        <row r="8692">
          <cell r="B8692">
            <v>12</v>
          </cell>
          <cell r="D8692">
            <v>21</v>
          </cell>
          <cell r="AD8692">
            <v>90.35</v>
          </cell>
          <cell r="AE8692">
            <v>38.19</v>
          </cell>
          <cell r="AF8692">
            <v>30.47</v>
          </cell>
          <cell r="AG8692">
            <v>29.97</v>
          </cell>
          <cell r="AH8692">
            <v>67.31</v>
          </cell>
          <cell r="AI8692">
            <v>91.94</v>
          </cell>
          <cell r="AJ8692">
            <v>42.82</v>
          </cell>
          <cell r="AK8692">
            <v>69.37</v>
          </cell>
          <cell r="AL8692">
            <v>42.4</v>
          </cell>
          <cell r="AM8692">
            <v>44.92</v>
          </cell>
          <cell r="AN8692">
            <v>93.16</v>
          </cell>
          <cell r="AO8692">
            <v>39.81</v>
          </cell>
          <cell r="AP8692">
            <v>43</v>
          </cell>
          <cell r="AQ8692">
            <v>34.901908319161066</v>
          </cell>
          <cell r="AR8692">
            <v>37.1580305007286</v>
          </cell>
          <cell r="AS8692">
            <v>38.748962190789463</v>
          </cell>
          <cell r="AT8692">
            <v>40.130520870979439</v>
          </cell>
          <cell r="AU8692">
            <v>41.855740490666832</v>
          </cell>
          <cell r="AV8692">
            <v>43.925317978813318</v>
          </cell>
          <cell r="AW8692">
            <v>46.489085407648908</v>
          </cell>
          <cell r="AX8692">
            <v>49.153565359931896</v>
          </cell>
          <cell r="AY8692">
            <v>51.920447104295903</v>
          </cell>
          <cell r="AZ8692">
            <v>54.78971807508271</v>
          </cell>
          <cell r="BA8692">
            <v>57.760869434746652</v>
          </cell>
          <cell r="BB8692">
            <v>60.844767435812685</v>
          </cell>
          <cell r="BC8692">
            <v>63.954792233792915</v>
          </cell>
          <cell r="BD8692">
            <v>65.326982195879239</v>
          </cell>
          <cell r="BE8692">
            <v>66.796678833544007</v>
          </cell>
          <cell r="BF8692">
            <v>68.299801051428503</v>
          </cell>
          <cell r="BG8692">
            <v>69.836420668901383</v>
          </cell>
          <cell r="BH8692">
            <v>71.408171526134382</v>
          </cell>
          <cell r="BI8692">
            <v>73.014480539229453</v>
          </cell>
          <cell r="BJ8692">
            <v>74.657695618548544</v>
          </cell>
          <cell r="BK8692">
            <v>76.337254671856726</v>
          </cell>
          <cell r="BL8692">
            <v>78.054718412722195</v>
          </cell>
          <cell r="BM8692">
            <v>79.811025339121926</v>
          </cell>
          <cell r="BN8692">
            <v>81.607174583731179</v>
          </cell>
          <cell r="BO8692">
            <v>83.443104312916162</v>
          </cell>
          <cell r="BP8692">
            <v>85.320674491256156</v>
          </cell>
          <cell r="BQ8692">
            <v>87.240680022754731</v>
          </cell>
          <cell r="BR8692">
            <v>89.203281748712939</v>
          </cell>
          <cell r="BS8692">
            <v>91.210127581195223</v>
          </cell>
          <cell r="BT8692">
            <v>93.262302526234208</v>
          </cell>
          <cell r="BU8692">
            <v>95.361324130148802</v>
          </cell>
          <cell r="BV8692">
            <v>97.506574487236648</v>
          </cell>
          <cell r="BW8692">
            <v>99.700641801090953</v>
          </cell>
          <cell r="BX8692">
            <v>101.94361545368298</v>
          </cell>
          <cell r="BY8692">
            <v>104.23724238689422</v>
          </cell>
          <cell r="BZ8692">
            <v>106.58318068330983</v>
          </cell>
          <cell r="CA8692">
            <v>108.98082697571436</v>
          </cell>
          <cell r="CB8692">
            <v>111.43270908673601</v>
          </cell>
          <cell r="EL8692">
            <v>36.159999999999997</v>
          </cell>
          <cell r="EM8692">
            <v>28.63</v>
          </cell>
          <cell r="EN8692">
            <v>66.03</v>
          </cell>
          <cell r="EO8692">
            <v>36.82</v>
          </cell>
          <cell r="EP8692">
            <v>34.32</v>
          </cell>
          <cell r="EQ8692">
            <v>27.856592872409482</v>
          </cell>
          <cell r="ER8692">
            <v>29.65729318104664</v>
          </cell>
          <cell r="ES8692">
            <v>30.927078660183589</v>
          </cell>
          <cell r="ET8692">
            <v>32.029755262604986</v>
          </cell>
          <cell r="EU8692">
            <v>33.406721247434547</v>
          </cell>
          <cell r="EV8692">
            <v>35.058532861229608</v>
          </cell>
          <cell r="EW8692">
            <v>37.104777004430474</v>
          </cell>
          <cell r="EX8692">
            <v>39.231403794252621</v>
          </cell>
          <cell r="EY8692">
            <v>41.439761502777564</v>
          </cell>
          <cell r="EZ8692">
            <v>43.729840100856713</v>
          </cell>
          <cell r="FA8692">
            <v>46.101233465128026</v>
          </cell>
          <cell r="FB8692">
            <v>48.562614381327705</v>
          </cell>
          <cell r="FC8692">
            <v>51.044848127064483</v>
          </cell>
          <cell r="FD8692">
            <v>52.140047185176172</v>
          </cell>
          <cell r="FE8692">
            <v>53.313070175982098</v>
          </cell>
          <cell r="FF8692">
            <v>54.512771443837821</v>
          </cell>
          <cell r="FG8692">
            <v>55.739208310620825</v>
          </cell>
          <cell r="FH8692">
            <v>56.993684808765856</v>
          </cell>
          <cell r="FI8692">
            <v>58.275743537357087</v>
          </cell>
          <cell r="FJ8692">
            <v>59.587258456478743</v>
          </cell>
          <cell r="FK8692">
            <v>60.927780938095879</v>
          </cell>
          <cell r="FL8692">
            <v>62.298556649409903</v>
          </cell>
          <cell r="FM8692">
            <v>63.700334642759636</v>
          </cell>
          <cell r="FN8692">
            <v>65.133912365433815</v>
          </cell>
          <cell r="FO8692">
            <v>66.599240465564719</v>
          </cell>
          <cell r="FP8692">
            <v>68.097803454416535</v>
          </cell>
          <cell r="FQ8692">
            <v>69.630235776300978</v>
          </cell>
          <cell r="FR8692">
            <v>71.196665805019251</v>
          </cell>
          <cell r="FS8692">
            <v>72.798408804339999</v>
          </cell>
          <cell r="FT8692">
            <v>74.436330760473439</v>
          </cell>
          <cell r="FU8692">
            <v>76.111642887132717</v>
          </cell>
          <cell r="FV8692">
            <v>77.823852009347945</v>
          </cell>
          <cell r="FW8692">
            <v>79.575023874731201</v>
          </cell>
          <cell r="FX8692">
            <v>81.365229822567443</v>
          </cell>
          <cell r="FY8692">
            <v>83.195864156237434</v>
          </cell>
          <cell r="FZ8692">
            <v>85.068250257004493</v>
          </cell>
          <cell r="GA8692">
            <v>86.981906553639931</v>
          </cell>
          <cell r="GB8692">
            <v>88.938850601320468</v>
          </cell>
          <cell r="ID8692" t="str">
            <v>On</v>
          </cell>
        </row>
        <row r="8693">
          <cell r="B8693">
            <v>12</v>
          </cell>
          <cell r="D8693">
            <v>22</v>
          </cell>
          <cell r="AD8693">
            <v>50.8</v>
          </cell>
          <cell r="AE8693">
            <v>29.08</v>
          </cell>
          <cell r="AF8693">
            <v>27.01</v>
          </cell>
          <cell r="AG8693">
            <v>21.4</v>
          </cell>
          <cell r="AH8693">
            <v>56.36</v>
          </cell>
          <cell r="AI8693">
            <v>83.53</v>
          </cell>
          <cell r="AJ8693">
            <v>38.99</v>
          </cell>
          <cell r="AK8693">
            <v>60.23</v>
          </cell>
          <cell r="AL8693">
            <v>39.32</v>
          </cell>
          <cell r="AM8693">
            <v>40.93</v>
          </cell>
          <cell r="AN8693">
            <v>78.56</v>
          </cell>
          <cell r="AO8693">
            <v>34.58</v>
          </cell>
          <cell r="AP8693">
            <v>39.15</v>
          </cell>
          <cell r="AQ8693">
            <v>30.669941995020164</v>
          </cell>
          <cell r="AR8693">
            <v>32.614452106150551</v>
          </cell>
          <cell r="AS8693">
            <v>33.999553266634905</v>
          </cell>
          <cell r="AT8693">
            <v>35.208712441136583</v>
          </cell>
          <cell r="AU8693">
            <v>36.71797418032623</v>
          </cell>
          <cell r="AV8693">
            <v>38.528709574356057</v>
          </cell>
          <cell r="AW8693">
            <v>40.770944399657992</v>
          </cell>
          <cell r="AX8693">
            <v>43.101196502009536</v>
          </cell>
          <cell r="AY8693">
            <v>45.520935505851924</v>
          </cell>
          <cell r="AZ8693">
            <v>48.030169109965264</v>
          </cell>
          <cell r="BA8693">
            <v>50.628424594416749</v>
          </cell>
          <cell r="BB8693">
            <v>53.325218935028538</v>
          </cell>
          <cell r="BC8693">
            <v>56.044917751241243</v>
          </cell>
          <cell r="BD8693">
            <v>57.247625933600929</v>
          </cell>
          <cell r="BE8693">
            <v>58.535555615267818</v>
          </cell>
          <cell r="BF8693">
            <v>59.852772769848265</v>
          </cell>
          <cell r="BG8693">
            <v>61.199348008843117</v>
          </cell>
          <cell r="BH8693">
            <v>62.576715818677016</v>
          </cell>
          <cell r="BI8693">
            <v>63.984360700560856</v>
          </cell>
          <cell r="BJ8693">
            <v>65.424352710750625</v>
          </cell>
          <cell r="BK8693">
            <v>66.896186160259546</v>
          </cell>
          <cell r="BL8693">
            <v>68.401244472145109</v>
          </cell>
          <cell r="BM8693">
            <v>69.940344080071014</v>
          </cell>
          <cell r="BN8693">
            <v>71.514343012867968</v>
          </cell>
          <cell r="BO8693">
            <v>73.123220487003621</v>
          </cell>
          <cell r="BP8693">
            <v>74.768574541293731</v>
          </cell>
          <cell r="BQ8693">
            <v>76.451120941248661</v>
          </cell>
          <cell r="BR8693">
            <v>78.170998415324135</v>
          </cell>
          <cell r="BS8693">
            <v>79.929656118230241</v>
          </cell>
          <cell r="BT8693">
            <v>81.728016466519264</v>
          </cell>
          <cell r="BU8693">
            <v>83.567438758588096</v>
          </cell>
          <cell r="BV8693">
            <v>85.447382943091611</v>
          </cell>
          <cell r="BW8693">
            <v>87.370096187778245</v>
          </cell>
          <cell r="BX8693">
            <v>89.335668394743806</v>
          </cell>
          <cell r="BY8693">
            <v>91.345624514342745</v>
          </cell>
          <cell r="BZ8693">
            <v>93.401424428209737</v>
          </cell>
          <cell r="CA8693">
            <v>95.502542016821437</v>
          </cell>
          <cell r="CB8693">
            <v>97.651184924734977</v>
          </cell>
          <cell r="EL8693">
            <v>34.61</v>
          </cell>
          <cell r="EM8693">
            <v>28.97</v>
          </cell>
          <cell r="EN8693">
            <v>58.03</v>
          </cell>
          <cell r="EO8693">
            <v>32.880000000000003</v>
          </cell>
          <cell r="EP8693">
            <v>32.89</v>
          </cell>
          <cell r="EQ8693">
            <v>25.765884858651681</v>
          </cell>
          <cell r="ER8693">
            <v>27.399472024809494</v>
          </cell>
          <cell r="ES8693">
            <v>28.5630985169763</v>
          </cell>
          <cell r="ET8693">
            <v>29.578915764724965</v>
          </cell>
          <cell r="EU8693">
            <v>30.846849828631669</v>
          </cell>
          <cell r="EV8693">
            <v>32.368052564510108</v>
          </cell>
          <cell r="EW8693">
            <v>34.251758909444483</v>
          </cell>
          <cell r="EX8693">
            <v>36.209408759925765</v>
          </cell>
          <cell r="EY8693">
            <v>38.242236750637801</v>
          </cell>
          <cell r="EZ8693">
            <v>40.350249349342469</v>
          </cell>
          <cell r="FA8693">
            <v>42.533049422997884</v>
          </cell>
          <cell r="FB8693">
            <v>44.798632203654883</v>
          </cell>
          <cell r="FC8693">
            <v>47.083457083992968</v>
          </cell>
          <cell r="FD8693">
            <v>48.09385483923716</v>
          </cell>
          <cell r="FE8693">
            <v>49.175847361076848</v>
          </cell>
          <cell r="FF8693">
            <v>50.282444352498331</v>
          </cell>
          <cell r="FG8693">
            <v>51.413705134376762</v>
          </cell>
          <cell r="FH8693">
            <v>52.570834821871962</v>
          </cell>
          <cell r="FI8693">
            <v>53.753400343331975</v>
          </cell>
          <cell r="FJ8693">
            <v>54.96314075751183</v>
          </cell>
          <cell r="FK8693">
            <v>56.199631233995831</v>
          </cell>
          <cell r="FL8693">
            <v>57.464033989498155</v>
          </cell>
          <cell r="FM8693">
            <v>58.757034911712282</v>
          </cell>
          <cell r="FN8693">
            <v>60.07935483252178</v>
          </cell>
          <cell r="FO8693">
            <v>61.430976291636</v>
          </cell>
          <cell r="FP8693">
            <v>62.813241804933618</v>
          </cell>
          <cell r="FQ8693">
            <v>64.22675268857391</v>
          </cell>
          <cell r="FR8693">
            <v>65.671625488633737</v>
          </cell>
          <cell r="FS8693">
            <v>67.149077643131363</v>
          </cell>
          <cell r="FT8693">
            <v>68.659884076215036</v>
          </cell>
          <cell r="FU8693">
            <v>70.205186737419226</v>
          </cell>
          <cell r="FV8693">
            <v>71.784531928436351</v>
          </cell>
          <cell r="FW8693">
            <v>73.399807499770802</v>
          </cell>
          <cell r="FX8693">
            <v>75.051088978368426</v>
          </cell>
          <cell r="FY8693">
            <v>76.739657478332902</v>
          </cell>
          <cell r="FZ8693">
            <v>78.466739449395106</v>
          </cell>
          <cell r="GA8693">
            <v>80.23189289740121</v>
          </cell>
          <cell r="GB8693">
            <v>82.036972469336746</v>
          </cell>
          <cell r="ID8693" t="str">
            <v>On</v>
          </cell>
        </row>
        <row r="8694">
          <cell r="B8694">
            <v>12</v>
          </cell>
          <cell r="D8694">
            <v>23</v>
          </cell>
          <cell r="AD8694">
            <v>40.01</v>
          </cell>
          <cell r="AE8694">
            <v>22</v>
          </cell>
          <cell r="AF8694">
            <v>21.01</v>
          </cell>
          <cell r="AG8694">
            <v>19.079999999999998</v>
          </cell>
          <cell r="AH8694">
            <v>41.66</v>
          </cell>
          <cell r="AI8694">
            <v>55.51</v>
          </cell>
          <cell r="AJ8694">
            <v>29.02</v>
          </cell>
          <cell r="AK8694">
            <v>43.92</v>
          </cell>
          <cell r="AL8694">
            <v>35.25</v>
          </cell>
          <cell r="AM8694">
            <v>33.17</v>
          </cell>
          <cell r="AN8694">
            <v>66.92</v>
          </cell>
          <cell r="AO8694">
            <v>31.79</v>
          </cell>
          <cell r="AP8694">
            <v>32.17</v>
          </cell>
          <cell r="AQ8694">
            <v>29.738369581028973</v>
          </cell>
          <cell r="AR8694">
            <v>32.323550783053911</v>
          </cell>
          <cell r="AS8694">
            <v>33.658624192771811</v>
          </cell>
          <cell r="AT8694">
            <v>34.604043728922882</v>
          </cell>
          <cell r="AU8694">
            <v>35.660337016808924</v>
          </cell>
          <cell r="AV8694">
            <v>36.789659280627582</v>
          </cell>
          <cell r="AW8694">
            <v>38.074904695962758</v>
          </cell>
          <cell r="AX8694">
            <v>39.401335898412007</v>
          </cell>
          <cell r="AY8694">
            <v>40.770077628670265</v>
          </cell>
          <cell r="AZ8694">
            <v>42.180573327599234</v>
          </cell>
          <cell r="BA8694">
            <v>43.634506653429966</v>
          </cell>
          <cell r="BB8694">
            <v>45.133880579793455</v>
          </cell>
          <cell r="BC8694">
            <v>46.654799258026799</v>
          </cell>
          <cell r="BD8694">
            <v>47.684806861971595</v>
          </cell>
          <cell r="BE8694">
            <v>48.75776013402276</v>
          </cell>
          <cell r="BF8694">
            <v>49.855107378326025</v>
          </cell>
          <cell r="BG8694">
            <v>50.976923235655377</v>
          </cell>
          <cell r="BH8694">
            <v>52.123733133054699</v>
          </cell>
          <cell r="BI8694">
            <v>53.296609163013834</v>
          </cell>
          <cell r="BJ8694">
            <v>54.49569093611241</v>
          </cell>
          <cell r="BK8694">
            <v>55.722064466199662</v>
          </cell>
          <cell r="BL8694">
            <v>56.975633773982203</v>
          </cell>
          <cell r="BM8694">
            <v>58.257332204859253</v>
          </cell>
          <cell r="BN8694">
            <v>59.568693205545372</v>
          </cell>
          <cell r="BO8694">
            <v>60.908567784216153</v>
          </cell>
          <cell r="BP8694">
            <v>62.279341501069069</v>
          </cell>
          <cell r="BQ8694">
            <v>63.680711126222874</v>
          </cell>
          <cell r="BR8694">
            <v>65.11338581638222</v>
          </cell>
          <cell r="BS8694">
            <v>66.577903305396944</v>
          </cell>
          <cell r="BT8694">
            <v>68.076430076450023</v>
          </cell>
          <cell r="BU8694">
            <v>69.608286963891459</v>
          </cell>
          <cell r="BV8694">
            <v>71.173957749430031</v>
          </cell>
          <cell r="BW8694">
            <v>72.775458458934821</v>
          </cell>
          <cell r="BX8694">
            <v>74.412877441411354</v>
          </cell>
          <cell r="BY8694">
            <v>76.087402069479253</v>
          </cell>
          <cell r="BZ8694">
            <v>77.799579527098928</v>
          </cell>
          <cell r="CA8694">
            <v>79.549909695287965</v>
          </cell>
          <cell r="CB8694">
            <v>81.339803012873901</v>
          </cell>
          <cell r="EL8694">
            <v>33.799999999999997</v>
          </cell>
          <cell r="EM8694">
            <v>29.63</v>
          </cell>
          <cell r="EN8694">
            <v>49.9</v>
          </cell>
          <cell r="EO8694">
            <v>30.83</v>
          </cell>
          <cell r="EP8694">
            <v>29.89</v>
          </cell>
          <cell r="EQ8694">
            <v>27.630707702112403</v>
          </cell>
          <cell r="ER8694">
            <v>30.032668103993824</v>
          </cell>
          <cell r="ES8694">
            <v>31.273120208950868</v>
          </cell>
          <cell r="ET8694">
            <v>32.151534568153714</v>
          </cell>
          <cell r="EU8694">
            <v>33.132964669953957</v>
          </cell>
          <cell r="EV8694">
            <v>34.182247929684749</v>
          </cell>
          <cell r="EW8694">
            <v>35.376403523852247</v>
          </cell>
          <cell r="EX8694">
            <v>36.608825924884513</v>
          </cell>
          <cell r="EY8694">
            <v>37.880560159184157</v>
          </cell>
          <cell r="EZ8694">
            <v>39.191089112898389</v>
          </cell>
          <cell r="FA8694">
            <v>40.541977117532539</v>
          </cell>
          <cell r="FB8694">
            <v>41.93508518899678</v>
          </cell>
          <cell r="FC8694">
            <v>43.348211060690737</v>
          </cell>
          <cell r="FD8694">
            <v>44.305218436566086</v>
          </cell>
          <cell r="FE8694">
            <v>45.302127771400073</v>
          </cell>
          <cell r="FF8694">
            <v>46.3217021926691</v>
          </cell>
          <cell r="FG8694">
            <v>47.364011051095403</v>
          </cell>
          <cell r="FH8694">
            <v>48.42954253487737</v>
          </cell>
          <cell r="FI8694">
            <v>49.519292753574248</v>
          </cell>
          <cell r="FJ8694">
            <v>50.633391423077398</v>
          </cell>
          <cell r="FK8694">
            <v>51.772847587650226</v>
          </cell>
          <cell r="FL8694">
            <v>52.937572070386324</v>
          </cell>
          <cell r="FM8694">
            <v>54.128432067244113</v>
          </cell>
          <cell r="FN8694">
            <v>55.346852344226022</v>
          </cell>
          <cell r="FO8694">
            <v>56.591765342562041</v>
          </cell>
          <cell r="FP8694">
            <v>57.865387549485682</v>
          </cell>
          <cell r="FQ8694">
            <v>59.167437226074036</v>
          </cell>
          <cell r="FR8694">
            <v>60.498573268624945</v>
          </cell>
          <cell r="FS8694">
            <v>61.859295299916525</v>
          </cell>
          <cell r="FT8694">
            <v>63.251616256919213</v>
          </cell>
          <cell r="FU8694">
            <v>64.67490510881926</v>
          </cell>
          <cell r="FV8694">
            <v>66.129611350029947</v>
          </cell>
          <cell r="FW8694">
            <v>67.617608123641958</v>
          </cell>
          <cell r="FX8694">
            <v>69.138977517058919</v>
          </cell>
          <cell r="FY8694">
            <v>70.694822749665363</v>
          </cell>
          <cell r="FZ8694">
            <v>72.285652224587722</v>
          </cell>
          <cell r="GA8694">
            <v>73.911930394533954</v>
          </cell>
          <cell r="GB8694">
            <v>75.574967735617065</v>
          </cell>
          <cell r="ID8694" t="str">
            <v>On</v>
          </cell>
        </row>
        <row r="8695">
          <cell r="B8695">
            <v>12</v>
          </cell>
          <cell r="D8695">
            <v>24</v>
          </cell>
          <cell r="AD8695">
            <v>30</v>
          </cell>
          <cell r="AE8695">
            <v>22.59</v>
          </cell>
          <cell r="AF8695">
            <v>18.760000000000002</v>
          </cell>
          <cell r="AG8695">
            <v>18.440000000000001</v>
          </cell>
          <cell r="AH8695">
            <v>37.65</v>
          </cell>
          <cell r="AI8695">
            <v>46.2</v>
          </cell>
          <cell r="AJ8695">
            <v>27.42</v>
          </cell>
          <cell r="AK8695">
            <v>38.22</v>
          </cell>
          <cell r="AL8695">
            <v>31.15</v>
          </cell>
          <cell r="AM8695">
            <v>29.96</v>
          </cell>
          <cell r="AN8695">
            <v>53.1</v>
          </cell>
          <cell r="AO8695">
            <v>29.19</v>
          </cell>
          <cell r="AP8695">
            <v>28.88</v>
          </cell>
          <cell r="AQ8695">
            <v>26.124137037184376</v>
          </cell>
          <cell r="AR8695">
            <v>28.353362953009984</v>
          </cell>
          <cell r="AS8695">
            <v>29.513248242253461</v>
          </cell>
          <cell r="AT8695">
            <v>30.340029534286479</v>
          </cell>
          <cell r="AU8695">
            <v>31.263235885226411</v>
          </cell>
          <cell r="AV8695">
            <v>32.2505837745924</v>
          </cell>
          <cell r="AW8695">
            <v>33.373469229271713</v>
          </cell>
          <cell r="AX8695">
            <v>34.532275624064077</v>
          </cell>
          <cell r="AY8695">
            <v>35.727977672757731</v>
          </cell>
          <cell r="AZ8695">
            <v>36.960108151134406</v>
          </cell>
          <cell r="BA8695">
            <v>38.230109463767128</v>
          </cell>
          <cell r="BB8695">
            <v>39.539746294090975</v>
          </cell>
          <cell r="BC8695">
            <v>40.868258286061007</v>
          </cell>
          <cell r="BD8695">
            <v>41.770670685904271</v>
          </cell>
          <cell r="BE8695">
            <v>42.710548576077144</v>
          </cell>
          <cell r="BF8695">
            <v>43.671790761053614</v>
          </cell>
          <cell r="BG8695">
            <v>44.654470306067068</v>
          </cell>
          <cell r="BH8695">
            <v>45.659051958689169</v>
          </cell>
          <cell r="BI8695">
            <v>46.686457527256842</v>
          </cell>
          <cell r="BJ8695">
            <v>47.736826071556138</v>
          </cell>
          <cell r="BK8695">
            <v>48.811091758257234</v>
          </cell>
          <cell r="BL8695">
            <v>49.909189620568284</v>
          </cell>
          <cell r="BM8695">
            <v>51.031930547140426</v>
          </cell>
          <cell r="BN8695">
            <v>52.180638001742949</v>
          </cell>
          <cell r="BO8695">
            <v>53.354342083114545</v>
          </cell>
          <cell r="BP8695">
            <v>54.555097616405519</v>
          </cell>
          <cell r="BQ8695">
            <v>55.782660634826797</v>
          </cell>
          <cell r="BR8695">
            <v>57.037648548558067</v>
          </cell>
          <cell r="BS8695">
            <v>58.320539237024533</v>
          </cell>
          <cell r="BT8695">
            <v>59.633198232456493</v>
          </cell>
          <cell r="BU8695">
            <v>60.975064980959417</v>
          </cell>
          <cell r="BV8695">
            <v>62.346562255964734</v>
          </cell>
          <cell r="BW8695">
            <v>63.749434594378855</v>
          </cell>
          <cell r="BX8695">
            <v>65.183771000610179</v>
          </cell>
          <cell r="BY8695">
            <v>66.650605824922721</v>
          </cell>
          <cell r="BZ8695">
            <v>68.150427049259719</v>
          </cell>
          <cell r="CA8695">
            <v>69.683672736823866</v>
          </cell>
          <cell r="CB8695">
            <v>71.251571924390902</v>
          </cell>
          <cell r="EL8695">
            <v>29.53</v>
          </cell>
          <cell r="EM8695">
            <v>26.12</v>
          </cell>
          <cell r="EN8695">
            <v>37.25</v>
          </cell>
          <cell r="EO8695">
            <v>28.55</v>
          </cell>
          <cell r="EP8695">
            <v>27.09</v>
          </cell>
          <cell r="EQ8695">
            <v>24.504947103092963</v>
          </cell>
          <cell r="ER8695">
            <v>26.596004238124671</v>
          </cell>
          <cell r="ES8695">
            <v>27.683999130285535</v>
          </cell>
          <cell r="ET8695">
            <v>28.459536013982714</v>
          </cell>
          <cell r="EU8695">
            <v>29.325521472672559</v>
          </cell>
          <cell r="EV8695">
            <v>30.251672938147788</v>
          </cell>
          <cell r="EW8695">
            <v>31.30496126803915</v>
          </cell>
          <cell r="EX8695">
            <v>32.391944136284479</v>
          </cell>
          <cell r="EY8695">
            <v>33.513535843317413</v>
          </cell>
          <cell r="EZ8695">
            <v>34.669298123761465</v>
          </cell>
          <cell r="FA8695">
            <v>35.860583981075195</v>
          </cell>
          <cell r="FB8695">
            <v>37.089048722538941</v>
          </cell>
          <cell r="FC8695">
            <v>38.335218731627172</v>
          </cell>
          <cell r="FD8695">
            <v>39.181699060981536</v>
          </cell>
          <cell r="FE8695">
            <v>40.06332274674272</v>
          </cell>
          <cell r="FF8695">
            <v>40.964986555295788</v>
          </cell>
          <cell r="FG8695">
            <v>41.886759023246427</v>
          </cell>
          <cell r="FH8695">
            <v>42.829076092828586</v>
          </cell>
          <cell r="FI8695">
            <v>43.792802438136697</v>
          </cell>
          <cell r="FJ8695">
            <v>44.778068499946528</v>
          </cell>
          <cell r="FK8695">
            <v>45.785750544708741</v>
          </cell>
          <cell r="FL8695">
            <v>46.815787632312841</v>
          </cell>
          <cell r="FM8695">
            <v>47.868940392037196</v>
          </cell>
          <cell r="FN8695">
            <v>48.946450258560127</v>
          </cell>
          <cell r="FO8695">
            <v>50.04740744569159</v>
          </cell>
          <cell r="FP8695">
            <v>51.173739419266809</v>
          </cell>
          <cell r="FQ8695">
            <v>52.325217333706995</v>
          </cell>
          <cell r="FR8695">
            <v>53.502420331732623</v>
          </cell>
          <cell r="FS8695">
            <v>54.705796673510896</v>
          </cell>
          <cell r="FT8695">
            <v>55.93709626444759</v>
          </cell>
          <cell r="FU8695">
            <v>57.195793294120172</v>
          </cell>
          <cell r="FV8695">
            <v>58.482284332205147</v>
          </cell>
          <cell r="FW8695">
            <v>59.798205788148309</v>
          </cell>
          <cell r="FX8695">
            <v>61.143641149810584</v>
          </cell>
          <cell r="FY8695">
            <v>62.519560657796276</v>
          </cell>
          <cell r="FZ8695">
            <v>63.926422048630393</v>
          </cell>
          <cell r="GA8695">
            <v>65.364636234091364</v>
          </cell>
          <cell r="GB8695">
            <v>66.835356074506564</v>
          </cell>
          <cell r="ID8695" t="str">
            <v>Off</v>
          </cell>
        </row>
        <row r="8696">
          <cell r="B8696">
            <v>12</v>
          </cell>
          <cell r="D8696">
            <v>1</v>
          </cell>
          <cell r="AD8696">
            <v>25.72</v>
          </cell>
          <cell r="AE8696">
            <v>21.41</v>
          </cell>
          <cell r="AF8696">
            <v>19.78</v>
          </cell>
          <cell r="AG8696">
            <v>17.05</v>
          </cell>
          <cell r="AH8696">
            <v>37.090000000000003</v>
          </cell>
          <cell r="AI8696">
            <v>38.270000000000003</v>
          </cell>
          <cell r="AJ8696">
            <v>25.77</v>
          </cell>
          <cell r="AK8696">
            <v>31.9</v>
          </cell>
          <cell r="AL8696">
            <v>26.11</v>
          </cell>
          <cell r="AM8696">
            <v>28.27</v>
          </cell>
          <cell r="AN8696">
            <v>52.9</v>
          </cell>
          <cell r="AO8696">
            <v>30.44</v>
          </cell>
          <cell r="AP8696">
            <v>32.630000000000003</v>
          </cell>
          <cell r="AQ8696">
            <v>27.208203629611639</v>
          </cell>
          <cell r="AR8696">
            <v>29.543938340098521</v>
          </cell>
          <cell r="AS8696">
            <v>30.756371932480064</v>
          </cell>
          <cell r="AT8696">
            <v>31.61882009156507</v>
          </cell>
          <cell r="AU8696">
            <v>32.582092395230319</v>
          </cell>
          <cell r="AV8696">
            <v>33.612251565904486</v>
          </cell>
          <cell r="AW8696">
            <v>34.784157974033775</v>
          </cell>
          <cell r="AX8696">
            <v>35.993580485570504</v>
          </cell>
          <cell r="AY8696">
            <v>37.24153892171617</v>
          </cell>
          <cell r="AZ8696">
            <v>38.527539469498322</v>
          </cell>
          <cell r="BA8696">
            <v>39.853096115182666</v>
          </cell>
          <cell r="BB8696">
            <v>41.220047638871925</v>
          </cell>
          <cell r="BC8696">
            <v>42.606675287593603</v>
          </cell>
          <cell r="BD8696">
            <v>43.54740828439683</v>
          </cell>
          <cell r="BE8696">
            <v>44.52726489901238</v>
          </cell>
          <cell r="BF8696">
            <v>45.529395988821747</v>
          </cell>
          <cell r="BG8696">
            <v>46.553875090070918</v>
          </cell>
          <cell r="BH8696">
            <v>47.601185465209127</v>
          </cell>
          <cell r="BI8696">
            <v>48.672293426970484</v>
          </cell>
          <cell r="BJ8696">
            <v>49.767338879736087</v>
          </cell>
          <cell r="BK8696">
            <v>50.887300961804321</v>
          </cell>
          <cell r="BL8696">
            <v>52.032105927878746</v>
          </cell>
          <cell r="BM8696">
            <v>53.202601344493964</v>
          </cell>
          <cell r="BN8696">
            <v>54.400173401730157</v>
          </cell>
          <cell r="BO8696">
            <v>55.62379889455439</v>
          </cell>
          <cell r="BP8696">
            <v>56.87563154286029</v>
          </cell>
          <cell r="BQ8696">
            <v>58.155409968283415</v>
          </cell>
          <cell r="BR8696">
            <v>59.463778890713101</v>
          </cell>
          <cell r="BS8696">
            <v>60.801234457890224</v>
          </cell>
          <cell r="BT8696">
            <v>62.169732005251049</v>
          </cell>
          <cell r="BU8696">
            <v>63.568676130258183</v>
          </cell>
          <cell r="BV8696">
            <v>64.998507539514875</v>
          </cell>
          <cell r="BW8696">
            <v>66.461052258078425</v>
          </cell>
          <cell r="BX8696">
            <v>67.956399094379279</v>
          </cell>
          <cell r="BY8696">
            <v>69.485628401717833</v>
          </cell>
          <cell r="BZ8696">
            <v>71.049246235176028</v>
          </cell>
          <cell r="CA8696">
            <v>72.647708833107828</v>
          </cell>
          <cell r="CB8696">
            <v>74.282299906834538</v>
          </cell>
          <cell r="EL8696">
            <v>28.18</v>
          </cell>
          <cell r="EM8696">
            <v>26.32</v>
          </cell>
          <cell r="EN8696">
            <v>42.48</v>
          </cell>
          <cell r="EO8696">
            <v>29.5</v>
          </cell>
          <cell r="EP8696">
            <v>29.76</v>
          </cell>
          <cell r="EQ8696">
            <v>24.815082440001298</v>
          </cell>
          <cell r="ER8696">
            <v>26.945375574665398</v>
          </cell>
          <cell r="ES8696">
            <v>28.051168517027481</v>
          </cell>
          <cell r="ET8696">
            <v>28.837759298957295</v>
          </cell>
          <cell r="EU8696">
            <v>29.716306150231514</v>
          </cell>
          <cell r="EV8696">
            <v>30.655856776013408</v>
          </cell>
          <cell r="EW8696">
            <v>31.724687137825473</v>
          </cell>
          <cell r="EX8696">
            <v>32.82773384157457</v>
          </cell>
          <cell r="EY8696">
            <v>33.965927009202368</v>
          </cell>
          <cell r="EZ8696">
            <v>35.138816261485445</v>
          </cell>
          <cell r="FA8696">
            <v>36.347782420712107</v>
          </cell>
          <cell r="FB8696">
            <v>37.594502535483556</v>
          </cell>
          <cell r="FC8696">
            <v>38.859168144614948</v>
          </cell>
          <cell r="FD8696">
            <v>39.717158153345075</v>
          </cell>
          <cell r="FE8696">
            <v>40.610830628090973</v>
          </cell>
          <cell r="FF8696">
            <v>41.524818407212237</v>
          </cell>
          <cell r="FG8696">
            <v>42.459188559010435</v>
          </cell>
          <cell r="FH8696">
            <v>43.414381840166214</v>
          </cell>
          <cell r="FI8696">
            <v>44.391279570537591</v>
          </cell>
          <cell r="FJ8696">
            <v>45.390009349094271</v>
          </cell>
          <cell r="FK8696">
            <v>46.411464193174886</v>
          </cell>
          <cell r="FL8696">
            <v>47.455576843814633</v>
          </cell>
          <cell r="FM8696">
            <v>48.52312031909716</v>
          </cell>
          <cell r="FN8696">
            <v>49.615358885549789</v>
          </cell>
          <cell r="FO8696">
            <v>50.731359335027236</v>
          </cell>
          <cell r="FP8696">
            <v>51.873085955118675</v>
          </cell>
          <cell r="FQ8696">
            <v>53.040300357220794</v>
          </cell>
          <cell r="FR8696">
            <v>54.233590554324913</v>
          </cell>
          <cell r="FS8696">
            <v>55.453409055066295</v>
          </cell>
          <cell r="FT8696">
            <v>56.701539211654037</v>
          </cell>
          <cell r="FU8696">
            <v>57.977437990698242</v>
          </cell>
          <cell r="FV8696">
            <v>59.281507336069957</v>
          </cell>
          <cell r="FW8696">
            <v>60.615412663206065</v>
          </cell>
          <cell r="FX8696">
            <v>61.979234969314355</v>
          </cell>
          <cell r="FY8696">
            <v>63.373959584282034</v>
          </cell>
          <cell r="FZ8696">
            <v>64.80004805267663</v>
          </cell>
          <cell r="GA8696">
            <v>66.257916484011304</v>
          </cell>
          <cell r="GB8696">
            <v>67.748735679662758</v>
          </cell>
          <cell r="ID8696" t="str">
            <v>Off</v>
          </cell>
        </row>
        <row r="8697">
          <cell r="B8697">
            <v>12</v>
          </cell>
          <cell r="D8697">
            <v>2</v>
          </cell>
          <cell r="AD8697">
            <v>22.29</v>
          </cell>
          <cell r="AE8697">
            <v>19.82</v>
          </cell>
          <cell r="AF8697">
            <v>17.670000000000002</v>
          </cell>
          <cell r="AG8697">
            <v>16.03</v>
          </cell>
          <cell r="AH8697">
            <v>34.99</v>
          </cell>
          <cell r="AI8697">
            <v>35.979999999999997</v>
          </cell>
          <cell r="AJ8697">
            <v>24.97</v>
          </cell>
          <cell r="AK8697">
            <v>30.64</v>
          </cell>
          <cell r="AL8697">
            <v>24.02</v>
          </cell>
          <cell r="AM8697">
            <v>28.04</v>
          </cell>
          <cell r="AN8697">
            <v>50.59</v>
          </cell>
          <cell r="AO8697">
            <v>29.27</v>
          </cell>
          <cell r="AP8697">
            <v>30.63</v>
          </cell>
          <cell r="AQ8697">
            <v>25.92026303025234</v>
          </cell>
          <cell r="AR8697">
            <v>28.129351607233328</v>
          </cell>
          <cell r="AS8697">
            <v>29.279355158128482</v>
          </cell>
          <cell r="AT8697">
            <v>30.099462810559558</v>
          </cell>
          <cell r="AU8697">
            <v>31.015195276541306</v>
          </cell>
          <cell r="AV8697">
            <v>31.994585978572999</v>
          </cell>
          <cell r="AW8697">
            <v>33.108385868899077</v>
          </cell>
          <cell r="AX8697">
            <v>34.257813341017432</v>
          </cell>
          <cell r="AY8697">
            <v>35.44383467030729</v>
          </cell>
          <cell r="AZ8697">
            <v>36.665987718623953</v>
          </cell>
          <cell r="BA8697">
            <v>37.925701104910544</v>
          </cell>
          <cell r="BB8697">
            <v>39.22472666499484</v>
          </cell>
          <cell r="BC8697">
            <v>40.542476852257735</v>
          </cell>
          <cell r="BD8697">
            <v>41.437702921943362</v>
          </cell>
          <cell r="BE8697">
            <v>42.370088609576143</v>
          </cell>
          <cell r="BF8697">
            <v>43.32366801977669</v>
          </cell>
          <cell r="BG8697">
            <v>44.298514128550728</v>
          </cell>
          <cell r="BH8697">
            <v>45.29508833183408</v>
          </cell>
          <cell r="BI8697">
            <v>46.314303831006661</v>
          </cell>
          <cell r="BJ8697">
            <v>47.356299808643712</v>
          </cell>
          <cell r="BK8697">
            <v>48.42200173593033</v>
          </cell>
          <cell r="BL8697">
            <v>49.511346514004124</v>
          </cell>
          <cell r="BM8697">
            <v>50.625138112060938</v>
          </cell>
          <cell r="BN8697">
            <v>51.764688090864389</v>
          </cell>
          <cell r="BO8697">
            <v>52.929036745016887</v>
          </cell>
          <cell r="BP8697">
            <v>54.120220173782883</v>
          </cell>
          <cell r="BQ8697">
            <v>55.337997835763332</v>
          </cell>
          <cell r="BR8697">
            <v>56.582981918487619</v>
          </cell>
          <cell r="BS8697">
            <v>57.855646996490101</v>
          </cell>
          <cell r="BT8697">
            <v>59.15784152041806</v>
          </cell>
          <cell r="BU8697">
            <v>60.489011792023511</v>
          </cell>
          <cell r="BV8697">
            <v>61.849577060482829</v>
          </cell>
          <cell r="BW8697">
            <v>63.241266561220414</v>
          </cell>
          <cell r="BX8697">
            <v>64.664169335752334</v>
          </cell>
          <cell r="BY8697">
            <v>66.119311126320426</v>
          </cell>
          <cell r="BZ8697">
            <v>67.607176646893649</v>
          </cell>
          <cell r="CA8697">
            <v>69.128200390565354</v>
          </cell>
          <cell r="CB8697">
            <v>70.683601221281037</v>
          </cell>
          <cell r="EL8697">
            <v>27.58</v>
          </cell>
          <cell r="EM8697">
            <v>26.18</v>
          </cell>
          <cell r="EN8697">
            <v>41.06</v>
          </cell>
          <cell r="EO8697">
            <v>28.58</v>
          </cell>
          <cell r="EP8697">
            <v>28.08</v>
          </cell>
          <cell r="EQ8697">
            <v>23.762356705500675</v>
          </cell>
          <cell r="ER8697">
            <v>25.787534872057194</v>
          </cell>
          <cell r="ES8697">
            <v>26.841798656227482</v>
          </cell>
          <cell r="ET8697">
            <v>27.593630940924335</v>
          </cell>
          <cell r="EU8697">
            <v>28.433127109542273</v>
          </cell>
          <cell r="EV8697">
            <v>29.330981856948409</v>
          </cell>
          <cell r="EW8697">
            <v>30.352055997345285</v>
          </cell>
          <cell r="EX8697">
            <v>31.405791662284344</v>
          </cell>
          <cell r="EY8697">
            <v>32.493074683063291</v>
          </cell>
          <cell r="EZ8697">
            <v>33.613481395330091</v>
          </cell>
          <cell r="FA8697">
            <v>34.768321483052176</v>
          </cell>
          <cell r="FB8697">
            <v>35.959200938722006</v>
          </cell>
          <cell r="FC8697">
            <v>37.167246164263702</v>
          </cell>
          <cell r="FD8697">
            <v>37.987943129225258</v>
          </cell>
          <cell r="FE8697">
            <v>38.842706110248059</v>
          </cell>
          <cell r="FF8697">
            <v>39.716898400108697</v>
          </cell>
          <cell r="FG8697">
            <v>40.61058689943534</v>
          </cell>
          <cell r="FH8697">
            <v>41.524194592161308</v>
          </cell>
          <cell r="FI8697">
            <v>42.458558654086417</v>
          </cell>
          <cell r="FJ8697">
            <v>43.413806680597958</v>
          </cell>
          <cell r="FK8697">
            <v>44.390787095818595</v>
          </cell>
          <cell r="FL8697">
            <v>45.389442053974399</v>
          </cell>
          <cell r="FM8697">
            <v>46.410508592447634</v>
          </cell>
          <cell r="FN8697">
            <v>47.455189082320338</v>
          </cell>
          <cell r="FO8697">
            <v>48.522603715314204</v>
          </cell>
          <cell r="FP8697">
            <v>49.614619081940035</v>
          </cell>
          <cell r="FQ8697">
            <v>50.731014666282547</v>
          </cell>
          <cell r="FR8697">
            <v>51.872351690210003</v>
          </cell>
          <cell r="FS8697">
            <v>53.039065219113354</v>
          </cell>
          <cell r="FT8697">
            <v>54.232849816955245</v>
          </cell>
          <cell r="FU8697">
            <v>55.453197881815875</v>
          </cell>
          <cell r="FV8697">
            <v>56.700493759659089</v>
          </cell>
          <cell r="FW8697">
            <v>57.976322724096285</v>
          </cell>
          <cell r="FX8697">
            <v>59.280766403784703</v>
          </cell>
          <cell r="FY8697">
            <v>60.61476514616642</v>
          </cell>
          <cell r="FZ8697">
            <v>61.978763311941677</v>
          </cell>
          <cell r="GA8697">
            <v>63.373159221909077</v>
          </cell>
          <cell r="GB8697">
            <v>64.79907026750152</v>
          </cell>
          <cell r="ID8697" t="str">
            <v>Off</v>
          </cell>
        </row>
        <row r="8698">
          <cell r="B8698">
            <v>12</v>
          </cell>
          <cell r="D8698">
            <v>3</v>
          </cell>
          <cell r="AD8698">
            <v>21.46</v>
          </cell>
          <cell r="AE8698">
            <v>18.34</v>
          </cell>
          <cell r="AF8698">
            <v>17.670000000000002</v>
          </cell>
          <cell r="AG8698">
            <v>15.5</v>
          </cell>
          <cell r="AH8698">
            <v>34.81</v>
          </cell>
          <cell r="AI8698">
            <v>35.39</v>
          </cell>
          <cell r="AJ8698">
            <v>24.68</v>
          </cell>
          <cell r="AK8698">
            <v>30.04</v>
          </cell>
          <cell r="AL8698">
            <v>21.7</v>
          </cell>
          <cell r="AM8698">
            <v>27.87</v>
          </cell>
          <cell r="AN8698">
            <v>50.3</v>
          </cell>
          <cell r="AO8698">
            <v>28.92</v>
          </cell>
          <cell r="AP8698">
            <v>30.35</v>
          </cell>
          <cell r="AQ8698">
            <v>25.570068469359519</v>
          </cell>
          <cell r="AR8698">
            <v>27.744845996442919</v>
          </cell>
          <cell r="AS8698">
            <v>28.877873821324474</v>
          </cell>
          <cell r="AT8698">
            <v>29.686429379306276</v>
          </cell>
          <cell r="AU8698">
            <v>30.589164536218384</v>
          </cell>
          <cell r="AV8698">
            <v>31.554641650235027</v>
          </cell>
          <cell r="AW8698">
            <v>32.652486811001509</v>
          </cell>
          <cell r="AX8698">
            <v>33.785438336924528</v>
          </cell>
          <cell r="AY8698">
            <v>34.954447892127035</v>
          </cell>
          <cell r="AZ8698">
            <v>36.159061851203958</v>
          </cell>
          <cell r="BA8698">
            <v>37.400685998246061</v>
          </cell>
          <cell r="BB8698">
            <v>38.681047263100581</v>
          </cell>
          <cell r="BC8698">
            <v>39.979874326216084</v>
          </cell>
          <cell r="BD8698">
            <v>40.862703195373371</v>
          </cell>
          <cell r="BE8698">
            <v>41.782150726165824</v>
          </cell>
          <cell r="BF8698">
            <v>42.722497421540012</v>
          </cell>
          <cell r="BG8698">
            <v>43.68381610592408</v>
          </cell>
          <cell r="BH8698">
            <v>44.666562077969076</v>
          </cell>
          <cell r="BI8698">
            <v>45.671634374115214</v>
          </cell>
          <cell r="BJ8698">
            <v>46.699171652873225</v>
          </cell>
          <cell r="BK8698">
            <v>47.750085070142759</v>
          </cell>
          <cell r="BL8698">
            <v>48.824314169266799</v>
          </cell>
          <cell r="BM8698">
            <v>49.922651090419876</v>
          </cell>
          <cell r="BN8698">
            <v>51.046387226341395</v>
          </cell>
          <cell r="BO8698">
            <v>52.194579937926804</v>
          </cell>
          <cell r="BP8698">
            <v>53.369233491284021</v>
          </cell>
          <cell r="BQ8698">
            <v>54.570112835002284</v>
          </cell>
          <cell r="BR8698">
            <v>55.797821411859374</v>
          </cell>
          <cell r="BS8698">
            <v>57.05282777841866</v>
          </cell>
          <cell r="BT8698">
            <v>58.336951547501826</v>
          </cell>
          <cell r="BU8698">
            <v>59.649650009007843</v>
          </cell>
          <cell r="BV8698">
            <v>60.991336754317615</v>
          </cell>
          <cell r="BW8698">
            <v>62.363714674121354</v>
          </cell>
          <cell r="BX8698">
            <v>63.766872873019352</v>
          </cell>
          <cell r="BY8698">
            <v>65.201822193728333</v>
          </cell>
          <cell r="BZ8698">
            <v>66.669041395107755</v>
          </cell>
          <cell r="CA8698">
            <v>68.168959234596258</v>
          </cell>
          <cell r="CB8698">
            <v>69.702776816519972</v>
          </cell>
          <cell r="EL8698">
            <v>24.83</v>
          </cell>
          <cell r="EM8698">
            <v>26.07</v>
          </cell>
          <cell r="EN8698">
            <v>41.93</v>
          </cell>
          <cell r="EO8698">
            <v>28.43</v>
          </cell>
          <cell r="EP8698">
            <v>27.83</v>
          </cell>
          <cell r="EQ8698">
            <v>23.446952405346799</v>
          </cell>
          <cell r="ER8698">
            <v>25.441155323921134</v>
          </cell>
          <cell r="ES8698">
            <v>26.480106373886656</v>
          </cell>
          <cell r="ET8698">
            <v>27.221526511568158</v>
          </cell>
          <cell r="EU8698">
            <v>28.049306393507663</v>
          </cell>
          <cell r="EV8698">
            <v>28.934618686195741</v>
          </cell>
          <cell r="EW8698">
            <v>29.941308334437295</v>
          </cell>
          <cell r="EX8698">
            <v>30.980189420646113</v>
          </cell>
          <cell r="EY8698">
            <v>32.052134591034445</v>
          </cell>
          <cell r="EZ8698">
            <v>33.156727885304981</v>
          </cell>
          <cell r="FA8698">
            <v>34.295258363465827</v>
          </cell>
          <cell r="FB8698">
            <v>35.469309566131436</v>
          </cell>
          <cell r="FC8698">
            <v>36.6602933277955</v>
          </cell>
          <cell r="FD8698">
            <v>37.469819766960157</v>
          </cell>
          <cell r="FE8698">
            <v>38.312924372625858</v>
          </cell>
          <cell r="FF8698">
            <v>39.175192858038173</v>
          </cell>
          <cell r="FG8698">
            <v>40.05669200091819</v>
          </cell>
          <cell r="FH8698">
            <v>40.957839295877406</v>
          </cell>
          <cell r="FI8698">
            <v>41.879459131190323</v>
          </cell>
          <cell r="FJ8698">
            <v>42.821678652371062</v>
          </cell>
          <cell r="FK8698">
            <v>43.785333360859077</v>
          </cell>
          <cell r="FL8698">
            <v>44.770367819792256</v>
          </cell>
          <cell r="FM8698">
            <v>45.777508396915486</v>
          </cell>
          <cell r="FN8698">
            <v>46.807939258948302</v>
          </cell>
          <cell r="FO8698">
            <v>47.86079603533782</v>
          </cell>
          <cell r="FP8698">
            <v>48.937916575368504</v>
          </cell>
          <cell r="FQ8698">
            <v>50.039085344254147</v>
          </cell>
          <cell r="FR8698">
            <v>51.164855680133321</v>
          </cell>
          <cell r="FS8698">
            <v>52.315657234708112</v>
          </cell>
          <cell r="FT8698">
            <v>53.493158535979433</v>
          </cell>
          <cell r="FU8698">
            <v>54.696861935772262</v>
          </cell>
          <cell r="FV8698">
            <v>55.92714668443687</v>
          </cell>
          <cell r="FW8698">
            <v>57.185574279433183</v>
          </cell>
          <cell r="FX8698">
            <v>58.472226426890558</v>
          </cell>
          <cell r="FY8698">
            <v>59.78803003793935</v>
          </cell>
          <cell r="FZ8698">
            <v>61.133424119467833</v>
          </cell>
          <cell r="GA8698">
            <v>62.508801828626481</v>
          </cell>
          <cell r="GB8698">
            <v>63.915264540486021</v>
          </cell>
          <cell r="ID8698" t="str">
            <v>Off</v>
          </cell>
        </row>
        <row r="8699">
          <cell r="B8699">
            <v>12</v>
          </cell>
          <cell r="D8699">
            <v>4</v>
          </cell>
          <cell r="AD8699">
            <v>21.5</v>
          </cell>
          <cell r="AE8699">
            <v>19.440000000000001</v>
          </cell>
          <cell r="AF8699">
            <v>17.670000000000002</v>
          </cell>
          <cell r="AG8699">
            <v>15.01</v>
          </cell>
          <cell r="AH8699">
            <v>34.96</v>
          </cell>
          <cell r="AI8699">
            <v>35.56</v>
          </cell>
          <cell r="AJ8699">
            <v>24.75</v>
          </cell>
          <cell r="AK8699">
            <v>30.04</v>
          </cell>
          <cell r="AL8699">
            <v>19.86</v>
          </cell>
          <cell r="AM8699">
            <v>27.91</v>
          </cell>
          <cell r="AN8699">
            <v>51.21</v>
          </cell>
          <cell r="AO8699">
            <v>29.02</v>
          </cell>
          <cell r="AP8699">
            <v>30.52</v>
          </cell>
          <cell r="AQ8699">
            <v>25.565768088916258</v>
          </cell>
          <cell r="AR8699">
            <v>27.740128117922247</v>
          </cell>
          <cell r="AS8699">
            <v>28.872947455760471</v>
          </cell>
          <cell r="AT8699">
            <v>29.681359931633295</v>
          </cell>
          <cell r="AU8699">
            <v>30.583933286462951</v>
          </cell>
          <cell r="AV8699">
            <v>31.549236160578353</v>
          </cell>
          <cell r="AW8699">
            <v>32.646880598726469</v>
          </cell>
          <cell r="AX8699">
            <v>33.779624763038775</v>
          </cell>
          <cell r="AY8699">
            <v>34.948420136606572</v>
          </cell>
          <cell r="AZ8699">
            <v>36.152813195481357</v>
          </cell>
          <cell r="BA8699">
            <v>37.394209454976455</v>
          </cell>
          <cell r="BB8699">
            <v>38.674335500013441</v>
          </cell>
          <cell r="BC8699">
            <v>39.972924161376788</v>
          </cell>
          <cell r="BD8699">
            <v>40.855600060052907</v>
          </cell>
          <cell r="BE8699">
            <v>41.774887763149707</v>
          </cell>
          <cell r="BF8699">
            <v>42.715070992097388</v>
          </cell>
          <cell r="BG8699">
            <v>43.676222569485944</v>
          </cell>
          <cell r="BH8699">
            <v>44.65879771440688</v>
          </cell>
          <cell r="BI8699">
            <v>45.663695297883677</v>
          </cell>
          <cell r="BJ8699">
            <v>46.691053961869173</v>
          </cell>
          <cell r="BK8699">
            <v>47.741784695023711</v>
          </cell>
          <cell r="BL8699">
            <v>48.815827065336663</v>
          </cell>
          <cell r="BM8699">
            <v>49.913973068501079</v>
          </cell>
          <cell r="BN8699">
            <v>51.037513853419199</v>
          </cell>
          <cell r="BO8699">
            <v>52.18550698440179</v>
          </cell>
          <cell r="BP8699">
            <v>53.359956341223196</v>
          </cell>
          <cell r="BQ8699">
            <v>54.560626934465866</v>
          </cell>
          <cell r="BR8699">
            <v>55.788122102637587</v>
          </cell>
          <cell r="BS8699">
            <v>57.042910323702642</v>
          </cell>
          <cell r="BT8699">
            <v>58.326810863285509</v>
          </cell>
          <cell r="BU8699">
            <v>59.639281135369473</v>
          </cell>
          <cell r="BV8699">
            <v>60.980734667309207</v>
          </cell>
          <cell r="BW8699">
            <v>62.352874025437103</v>
          </cell>
          <cell r="BX8699">
            <v>63.755788315119105</v>
          </cell>
          <cell r="BY8699">
            <v>65.190488194542709</v>
          </cell>
          <cell r="BZ8699">
            <v>66.657452344732704</v>
          </cell>
          <cell r="CA8699">
            <v>68.157109458157862</v>
          </cell>
          <cell r="CB8699">
            <v>69.690660417121308</v>
          </cell>
          <cell r="EL8699">
            <v>22.42</v>
          </cell>
          <cell r="EM8699">
            <v>25.98</v>
          </cell>
          <cell r="EN8699">
            <v>39.83</v>
          </cell>
          <cell r="EO8699">
            <v>28.39</v>
          </cell>
          <cell r="EP8699">
            <v>27.98</v>
          </cell>
          <cell r="EQ8699">
            <v>23.438079656876702</v>
          </cell>
          <cell r="ER8699">
            <v>25.431480496050607</v>
          </cell>
          <cell r="ES8699">
            <v>26.470021946663763</v>
          </cell>
          <cell r="ET8699">
            <v>27.211155009406934</v>
          </cell>
          <cell r="EU8699">
            <v>28.038612495256665</v>
          </cell>
          <cell r="EV8699">
            <v>28.923578891644244</v>
          </cell>
          <cell r="EW8699">
            <v>29.929872842475969</v>
          </cell>
          <cell r="EX8699">
            <v>30.968345375813399</v>
          </cell>
          <cell r="EY8699">
            <v>32.039868788409301</v>
          </cell>
          <cell r="EZ8699">
            <v>33.144027300444577</v>
          </cell>
          <cell r="FA8699">
            <v>34.282109454463999</v>
          </cell>
          <cell r="FB8699">
            <v>35.455698141886508</v>
          </cell>
          <cell r="FC8699">
            <v>36.646212910724856</v>
          </cell>
          <cell r="FD8699">
            <v>37.455428888606825</v>
          </cell>
          <cell r="FE8699">
            <v>38.298209685875783</v>
          </cell>
          <cell r="FF8699">
            <v>39.160146997342231</v>
          </cell>
          <cell r="FG8699">
            <v>40.041307585000553</v>
          </cell>
          <cell r="FH8699">
            <v>40.942108782736064</v>
          </cell>
          <cell r="FI8699">
            <v>41.863374653826519</v>
          </cell>
          <cell r="FJ8699">
            <v>42.805232301870888</v>
          </cell>
          <cell r="FK8699">
            <v>43.768516899304174</v>
          </cell>
          <cell r="FL8699">
            <v>44.753173043516377</v>
          </cell>
          <cell r="FM8699">
            <v>45.759926817059643</v>
          </cell>
          <cell r="FN8699">
            <v>46.789961914111053</v>
          </cell>
          <cell r="FO8699">
            <v>47.842414332357869</v>
          </cell>
          <cell r="FP8699">
            <v>48.919121180452983</v>
          </cell>
          <cell r="FQ8699">
            <v>50.019867025765237</v>
          </cell>
          <cell r="FR8699">
            <v>51.14520499448885</v>
          </cell>
          <cell r="FS8699">
            <v>52.295564575923983</v>
          </cell>
          <cell r="FT8699">
            <v>53.472613628922957</v>
          </cell>
          <cell r="FU8699">
            <v>54.675854723710287</v>
          </cell>
          <cell r="FV8699">
            <v>55.905666972192385</v>
          </cell>
          <cell r="FW8699">
            <v>57.163611246124844</v>
          </cell>
          <cell r="FX8699">
            <v>58.449769235158342</v>
          </cell>
          <cell r="FY8699">
            <v>59.765067486346823</v>
          </cell>
          <cell r="FZ8699">
            <v>61.109944842910259</v>
          </cell>
          <cell r="GA8699">
            <v>62.48479431976596</v>
          </cell>
          <cell r="GB8699">
            <v>63.89071685684975</v>
          </cell>
          <cell r="ID8699" t="str">
            <v>Off</v>
          </cell>
        </row>
        <row r="8700">
          <cell r="B8700">
            <v>12</v>
          </cell>
          <cell r="D8700">
            <v>5</v>
          </cell>
          <cell r="AD8700">
            <v>23.56</v>
          </cell>
          <cell r="AE8700">
            <v>20.81</v>
          </cell>
          <cell r="AF8700">
            <v>17.68</v>
          </cell>
          <cell r="AG8700">
            <v>15.65</v>
          </cell>
          <cell r="AH8700">
            <v>35.340000000000003</v>
          </cell>
          <cell r="AI8700">
            <v>37.619999999999997</v>
          </cell>
          <cell r="AJ8700">
            <v>25.69</v>
          </cell>
          <cell r="AK8700">
            <v>31.34</v>
          </cell>
          <cell r="AL8700">
            <v>20.63</v>
          </cell>
          <cell r="AM8700">
            <v>28.31</v>
          </cell>
          <cell r="AN8700">
            <v>49.35</v>
          </cell>
          <cell r="AO8700">
            <v>29.08</v>
          </cell>
          <cell r="AP8700">
            <v>30.77</v>
          </cell>
          <cell r="AQ8700">
            <v>26.492102523951033</v>
          </cell>
          <cell r="AR8700">
            <v>28.757504741341307</v>
          </cell>
          <cell r="AS8700">
            <v>29.935226378801989</v>
          </cell>
          <cell r="AT8700">
            <v>30.774106477461498</v>
          </cell>
          <cell r="AU8700">
            <v>31.710898754710811</v>
          </cell>
          <cell r="AV8700">
            <v>32.71275702510917</v>
          </cell>
          <cell r="AW8700">
            <v>33.852251776048874</v>
          </cell>
          <cell r="AX8700">
            <v>35.02820742771641</v>
          </cell>
          <cell r="AY8700">
            <v>36.241613994729413</v>
          </cell>
          <cell r="AZ8700">
            <v>37.491995208628836</v>
          </cell>
          <cell r="BA8700">
            <v>38.780817843547808</v>
          </cell>
          <cell r="BB8700">
            <v>40.109871489943664</v>
          </cell>
          <cell r="BC8700">
            <v>41.458072147592844</v>
          </cell>
          <cell r="BD8700">
            <v>42.37348716347276</v>
          </cell>
          <cell r="BE8700">
            <v>43.326929153037483</v>
          </cell>
          <cell r="BF8700">
            <v>44.302044246115358</v>
          </cell>
          <cell r="BG8700">
            <v>45.298905667960909</v>
          </cell>
          <cell r="BH8700">
            <v>46.317984421453446</v>
          </cell>
          <cell r="BI8700">
            <v>47.360217474261439</v>
          </cell>
          <cell r="BJ8700">
            <v>48.42574410974126</v>
          </cell>
          <cell r="BK8700">
            <v>49.515513812634786</v>
          </cell>
          <cell r="BL8700">
            <v>50.629458587825852</v>
          </cell>
          <cell r="BM8700">
            <v>51.768401778419786</v>
          </cell>
          <cell r="BN8700">
            <v>52.93368816327407</v>
          </cell>
          <cell r="BO8700">
            <v>54.124329709794722</v>
          </cell>
          <cell r="BP8700">
            <v>55.342414839579519</v>
          </cell>
          <cell r="BQ8700">
            <v>56.587693642000694</v>
          </cell>
          <cell r="BR8700">
            <v>57.860792816415206</v>
          </cell>
          <cell r="BS8700">
            <v>59.162196413781025</v>
          </cell>
          <cell r="BT8700">
            <v>60.493800491504764</v>
          </cell>
          <cell r="BU8700">
            <v>61.855032599345456</v>
          </cell>
          <cell r="BV8700">
            <v>63.246321631791965</v>
          </cell>
          <cell r="BW8700">
            <v>64.66943978006185</v>
          </cell>
          <cell r="BX8700">
            <v>66.124475981986265</v>
          </cell>
          <cell r="BY8700">
            <v>67.61248019292475</v>
          </cell>
          <cell r="BZ8700">
            <v>69.133946500056965</v>
          </cell>
          <cell r="CA8700">
            <v>70.689319169856034</v>
          </cell>
          <cell r="CB8700">
            <v>72.279845772781272</v>
          </cell>
          <cell r="EL8700">
            <v>23.01</v>
          </cell>
          <cell r="EM8700">
            <v>26.16</v>
          </cell>
          <cell r="EN8700">
            <v>39</v>
          </cell>
          <cell r="EO8700">
            <v>28.26</v>
          </cell>
          <cell r="EP8700">
            <v>28.2</v>
          </cell>
          <cell r="EQ8700">
            <v>24.27940497807667</v>
          </cell>
          <cell r="ER8700">
            <v>26.355594205584168</v>
          </cell>
          <cell r="ES8700">
            <v>27.43494910244446</v>
          </cell>
          <cell r="ET8700">
            <v>28.203763492506148</v>
          </cell>
          <cell r="EU8700">
            <v>29.062312150888687</v>
          </cell>
          <cell r="EV8700">
            <v>29.980492301205022</v>
          </cell>
          <cell r="EW8700">
            <v>31.02481313242048</v>
          </cell>
          <cell r="EX8700">
            <v>32.102549543763494</v>
          </cell>
          <cell r="EY8700">
            <v>33.214608860947983</v>
          </cell>
          <cell r="EZ8700">
            <v>34.360554594843457</v>
          </cell>
          <cell r="FA8700">
            <v>35.541731010336306</v>
          </cell>
          <cell r="FB8700">
            <v>36.759778226077714</v>
          </cell>
          <cell r="FC8700">
            <v>37.995373238937866</v>
          </cell>
          <cell r="FD8700">
            <v>38.834330127069606</v>
          </cell>
          <cell r="FE8700">
            <v>39.708137865312217</v>
          </cell>
          <cell r="FF8700">
            <v>40.601808506352064</v>
          </cell>
          <cell r="FG8700">
            <v>41.515409159457185</v>
          </cell>
          <cell r="FH8700">
            <v>42.449371487974879</v>
          </cell>
          <cell r="FI8700">
            <v>43.404554201305572</v>
          </cell>
          <cell r="FJ8700">
            <v>44.381084949454127</v>
          </cell>
          <cell r="FK8700">
            <v>45.379833913431945</v>
          </cell>
          <cell r="FL8700">
            <v>46.400738777272963</v>
          </cell>
          <cell r="FM8700">
            <v>47.444554116068829</v>
          </cell>
          <cell r="FN8700">
            <v>48.512512388830963</v>
          </cell>
          <cell r="FO8700">
            <v>49.603708086324701</v>
          </cell>
          <cell r="FP8700">
            <v>50.720055199094652</v>
          </cell>
          <cell r="FQ8700">
            <v>51.861324689776389</v>
          </cell>
          <cell r="FR8700">
            <v>53.028090913971688</v>
          </cell>
          <cell r="FS8700">
            <v>54.220797493292977</v>
          </cell>
          <cell r="FT8700">
            <v>55.441182120911094</v>
          </cell>
          <cell r="FU8700">
            <v>56.688720159296125</v>
          </cell>
          <cell r="FV8700">
            <v>57.963804680420324</v>
          </cell>
          <cell r="FW8700">
            <v>59.268059856930257</v>
          </cell>
          <cell r="FX8700">
            <v>60.601567198310455</v>
          </cell>
          <cell r="FY8700">
            <v>61.965288964591416</v>
          </cell>
          <cell r="FZ8700">
            <v>63.359677975352824</v>
          </cell>
          <cell r="GA8700">
            <v>64.785141390638287</v>
          </cell>
          <cell r="GB8700">
            <v>66.242822580189525</v>
          </cell>
          <cell r="ID8700" t="str">
            <v>Off</v>
          </cell>
        </row>
        <row r="8701">
          <cell r="B8701">
            <v>12</v>
          </cell>
          <cell r="D8701">
            <v>6</v>
          </cell>
          <cell r="AD8701">
            <v>30.44</v>
          </cell>
          <cell r="AE8701">
            <v>34.479999999999997</v>
          </cell>
          <cell r="AF8701">
            <v>20.45</v>
          </cell>
          <cell r="AG8701">
            <v>16.510000000000002</v>
          </cell>
          <cell r="AH8701">
            <v>40.090000000000003</v>
          </cell>
          <cell r="AI8701">
            <v>49.58</v>
          </cell>
          <cell r="AJ8701">
            <v>29.9</v>
          </cell>
          <cell r="AK8701">
            <v>36.909999999999997</v>
          </cell>
          <cell r="AL8701">
            <v>23.46</v>
          </cell>
          <cell r="AM8701">
            <v>31.67</v>
          </cell>
          <cell r="AN8701">
            <v>54.98</v>
          </cell>
          <cell r="AO8701">
            <v>32.49</v>
          </cell>
          <cell r="AP8701">
            <v>32.24</v>
          </cell>
          <cell r="AQ8701">
            <v>30.224990122568947</v>
          </cell>
          <cell r="AR8701">
            <v>32.858452952878878</v>
          </cell>
          <cell r="AS8701">
            <v>34.217111337279853</v>
          </cell>
          <cell r="AT8701">
            <v>35.17839107487795</v>
          </cell>
          <cell r="AU8701">
            <v>36.252399826070203</v>
          </cell>
          <cell r="AV8701">
            <v>37.400524301314469</v>
          </cell>
          <cell r="AW8701">
            <v>38.707185332663961</v>
          </cell>
          <cell r="AX8701">
            <v>40.055718920724438</v>
          </cell>
          <cell r="AY8701">
            <v>41.447269857077451</v>
          </cell>
          <cell r="AZ8701">
            <v>42.88126926924366</v>
          </cell>
          <cell r="BA8701">
            <v>44.359434375559147</v>
          </cell>
          <cell r="BB8701">
            <v>45.883796612878463</v>
          </cell>
          <cell r="BC8701">
            <v>47.430062709641476</v>
          </cell>
          <cell r="BD8701">
            <v>48.477181825638645</v>
          </cell>
          <cell r="BE8701">
            <v>49.567964611420507</v>
          </cell>
          <cell r="BF8701">
            <v>50.683547287707498</v>
          </cell>
          <cell r="BG8701">
            <v>51.824004709559063</v>
          </cell>
          <cell r="BH8701">
            <v>52.989870039918074</v>
          </cell>
          <cell r="BI8701">
            <v>54.182236395553048</v>
          </cell>
          <cell r="BJ8701">
            <v>55.401242523533071</v>
          </cell>
          <cell r="BK8701">
            <v>56.647995674624909</v>
          </cell>
          <cell r="BL8701">
            <v>57.922394971488309</v>
          </cell>
          <cell r="BM8701">
            <v>59.225390319231877</v>
          </cell>
          <cell r="BN8701">
            <v>60.558543791073632</v>
          </cell>
          <cell r="BO8701">
            <v>61.920681711957627</v>
          </cell>
          <cell r="BP8701">
            <v>63.314234596231401</v>
          </cell>
          <cell r="BQ8701">
            <v>64.738890732416507</v>
          </cell>
          <cell r="BR8701">
            <v>66.195371918556617</v>
          </cell>
          <cell r="BS8701">
            <v>67.684223512065671</v>
          </cell>
          <cell r="BT8701">
            <v>69.207653158187483</v>
          </cell>
          <cell r="BU8701">
            <v>70.764964716315788</v>
          </cell>
          <cell r="BV8701">
            <v>72.356650687296849</v>
          </cell>
          <cell r="BW8701">
            <v>73.984763572006088</v>
          </cell>
          <cell r="BX8701">
            <v>75.649391630368939</v>
          </cell>
          <cell r="BY8701">
            <v>77.351742693123242</v>
          </cell>
          <cell r="BZ8701">
            <v>79.092371479251341</v>
          </cell>
          <cell r="CA8701">
            <v>80.871786699058831</v>
          </cell>
          <cell r="CB8701">
            <v>82.691422850818981</v>
          </cell>
          <cell r="EL8701">
            <v>26.99</v>
          </cell>
          <cell r="EM8701">
            <v>26.68</v>
          </cell>
          <cell r="EN8701">
            <v>34.450000000000003</v>
          </cell>
          <cell r="EO8701">
            <v>30.06</v>
          </cell>
          <cell r="EP8701">
            <v>28.88</v>
          </cell>
          <cell r="EQ8701">
            <v>27.074991151978633</v>
          </cell>
          <cell r="ER8701">
            <v>29.433998798980827</v>
          </cell>
          <cell r="ES8701">
            <v>30.651060031657632</v>
          </cell>
          <cell r="ET8701">
            <v>31.512156769307541</v>
          </cell>
          <cell r="EU8701">
            <v>32.474234087373056</v>
          </cell>
          <cell r="EV8701">
            <v>33.502702910110479</v>
          </cell>
          <cell r="EW8701">
            <v>34.673185868713865</v>
          </cell>
          <cell r="EX8701">
            <v>35.881177494743227</v>
          </cell>
          <cell r="EY8701">
            <v>37.127703271476321</v>
          </cell>
          <cell r="EZ8701">
            <v>38.412253613391961</v>
          </cell>
          <cell r="FA8701">
            <v>39.736366773143551</v>
          </cell>
          <cell r="FB8701">
            <v>41.101862474563582</v>
          </cell>
          <cell r="FC8701">
            <v>42.486979251068412</v>
          </cell>
          <cell r="FD8701">
            <v>43.424969327681261</v>
          </cell>
          <cell r="FE8701">
            <v>44.402072517922583</v>
          </cell>
          <cell r="FF8701">
            <v>45.401390994695795</v>
          </cell>
          <cell r="FG8701">
            <v>46.422991811788634</v>
          </cell>
          <cell r="FH8701">
            <v>47.46735256677524</v>
          </cell>
          <cell r="FI8701">
            <v>48.535452453584732</v>
          </cell>
          <cell r="FJ8701">
            <v>49.627415759293889</v>
          </cell>
          <cell r="FK8701">
            <v>50.744234338807914</v>
          </cell>
          <cell r="FL8701">
            <v>51.88581782805776</v>
          </cell>
          <cell r="FM8701">
            <v>53.053017134597283</v>
          </cell>
          <cell r="FN8701">
            <v>54.247231534931956</v>
          </cell>
          <cell r="FO8701">
            <v>55.467409672498015</v>
          </cell>
          <cell r="FP8701">
            <v>56.715728757418198</v>
          </cell>
          <cell r="FQ8701">
            <v>57.99190956427384</v>
          </cell>
          <cell r="FR8701">
            <v>59.296598666498603</v>
          </cell>
          <cell r="FS8701">
            <v>60.630284585249889</v>
          </cell>
          <cell r="FT8701">
            <v>61.994944888599697</v>
          </cell>
          <cell r="FU8701">
            <v>63.389955986575671</v>
          </cell>
          <cell r="FV8701">
            <v>64.815759052392451</v>
          </cell>
          <cell r="FW8701">
            <v>66.274192678645647</v>
          </cell>
          <cell r="FX8701">
            <v>67.765335926955785</v>
          </cell>
          <cell r="FY8701">
            <v>69.29027074991933</v>
          </cell>
          <cell r="FZ8701">
            <v>70.849494054614723</v>
          </cell>
          <cell r="GA8701">
            <v>72.44346153439264</v>
          </cell>
          <cell r="GB8701">
            <v>74.073458186465629</v>
          </cell>
          <cell r="ID8701" t="str">
            <v>Off</v>
          </cell>
        </row>
        <row r="8702">
          <cell r="B8702">
            <v>12</v>
          </cell>
          <cell r="D8702">
            <v>7</v>
          </cell>
          <cell r="AD8702">
            <v>62.65</v>
          </cell>
          <cell r="AE8702">
            <v>43.5</v>
          </cell>
          <cell r="AF8702">
            <v>22.15</v>
          </cell>
          <cell r="AG8702">
            <v>17.09</v>
          </cell>
          <cell r="AH8702">
            <v>58.75</v>
          </cell>
          <cell r="AI8702">
            <v>72.540000000000006</v>
          </cell>
          <cell r="AJ8702">
            <v>39.08</v>
          </cell>
          <cell r="AK8702">
            <v>55.03</v>
          </cell>
          <cell r="AL8702">
            <v>25.06</v>
          </cell>
          <cell r="AM8702">
            <v>43</v>
          </cell>
          <cell r="AN8702">
            <v>67.12</v>
          </cell>
          <cell r="AO8702">
            <v>37.43</v>
          </cell>
          <cell r="AP8702">
            <v>38.72</v>
          </cell>
          <cell r="AQ8702">
            <v>33.347674367523652</v>
          </cell>
          <cell r="AR8702">
            <v>35.488681631831291</v>
          </cell>
          <cell r="AS8702">
            <v>37.004024376008246</v>
          </cell>
          <cell r="AT8702">
            <v>38.322481497365736</v>
          </cell>
          <cell r="AU8702">
            <v>39.968772521500085</v>
          </cell>
          <cell r="AV8702">
            <v>41.943879272879151</v>
          </cell>
          <cell r="AW8702">
            <v>44.390400285903539</v>
          </cell>
          <cell r="AX8702">
            <v>46.933013090874994</v>
          </cell>
          <cell r="AY8702">
            <v>49.573326570801733</v>
          </cell>
          <cell r="AZ8702">
            <v>52.311336141287434</v>
          </cell>
          <cell r="BA8702">
            <v>55.146544193444122</v>
          </cell>
          <cell r="BB8702">
            <v>58.089328282830706</v>
          </cell>
          <cell r="BC8702">
            <v>61.057056354223818</v>
          </cell>
          <cell r="BD8702">
            <v>62.367130660211885</v>
          </cell>
          <cell r="BE8702">
            <v>63.770237281289361</v>
          </cell>
          <cell r="BF8702">
            <v>65.205253493362036</v>
          </cell>
          <cell r="BG8702">
            <v>66.672250668126225</v>
          </cell>
          <cell r="BH8702">
            <v>68.172790250868914</v>
          </cell>
          <cell r="BI8702">
            <v>69.706318813989938</v>
          </cell>
          <cell r="BJ8702">
            <v>71.275083994408504</v>
          </cell>
          <cell r="BK8702">
            <v>72.878542917993997</v>
          </cell>
          <cell r="BL8702">
            <v>74.518192551460814</v>
          </cell>
          <cell r="BM8702">
            <v>76.194926427137005</v>
          </cell>
          <cell r="BN8702">
            <v>77.909691186352973</v>
          </cell>
          <cell r="BO8702">
            <v>79.662441149241317</v>
          </cell>
          <cell r="BP8702">
            <v>81.454939284485434</v>
          </cell>
          <cell r="BQ8702">
            <v>83.287952380770506</v>
          </cell>
          <cell r="BR8702">
            <v>85.161632613056128</v>
          </cell>
          <cell r="BS8702">
            <v>87.077555719915651</v>
          </cell>
          <cell r="BT8702">
            <v>89.036745781861796</v>
          </cell>
          <cell r="BU8702">
            <v>91.040664125705518</v>
          </cell>
          <cell r="BV8702">
            <v>93.088720484598241</v>
          </cell>
          <cell r="BW8702">
            <v>95.183377961044741</v>
          </cell>
          <cell r="BX8702">
            <v>97.324726129617687</v>
          </cell>
          <cell r="BY8702">
            <v>99.514430677076916</v>
          </cell>
          <cell r="BZ8702">
            <v>101.75407771818759</v>
          </cell>
          <cell r="CA8702">
            <v>104.04309129960347</v>
          </cell>
          <cell r="CB8702">
            <v>106.38388234386996</v>
          </cell>
          <cell r="EL8702">
            <v>26.01</v>
          </cell>
          <cell r="EM8702">
            <v>32.25</v>
          </cell>
          <cell r="EN8702">
            <v>38.81</v>
          </cell>
          <cell r="EO8702">
            <v>33.5</v>
          </cell>
          <cell r="EP8702">
            <v>28.43</v>
          </cell>
          <cell r="EQ8702">
            <v>24.485392104046937</v>
          </cell>
          <cell r="ER8702">
            <v>26.057417840727364</v>
          </cell>
          <cell r="ES8702">
            <v>27.170051988892418</v>
          </cell>
          <cell r="ET8702">
            <v>28.138123682079232</v>
          </cell>
          <cell r="EU8702">
            <v>29.346906063694405</v>
          </cell>
          <cell r="EV8702">
            <v>30.797120034296338</v>
          </cell>
          <cell r="EW8702">
            <v>32.593467978518532</v>
          </cell>
          <cell r="EX8702">
            <v>34.460370923904343</v>
          </cell>
          <cell r="EY8702">
            <v>36.399010186154264</v>
          </cell>
          <cell r="EZ8702">
            <v>38.409382399194257</v>
          </cell>
          <cell r="FA8702">
            <v>40.491122195754556</v>
          </cell>
          <cell r="FB8702">
            <v>42.651849253121824</v>
          </cell>
          <cell r="FC8702">
            <v>44.830891326203073</v>
          </cell>
          <cell r="FD8702">
            <v>45.792807971844624</v>
          </cell>
          <cell r="FE8702">
            <v>46.82303321040952</v>
          </cell>
          <cell r="FF8702">
            <v>47.876687934304819</v>
          </cell>
          <cell r="FG8702">
            <v>48.953824547903629</v>
          </cell>
          <cell r="FH8702">
            <v>50.055589535955662</v>
          </cell>
          <cell r="FI8702">
            <v>51.181576546532384</v>
          </cell>
          <cell r="FJ8702">
            <v>52.333435897753972</v>
          </cell>
          <cell r="FK8702">
            <v>53.5107689865333</v>
          </cell>
          <cell r="FL8702">
            <v>54.714674954494598</v>
          </cell>
          <cell r="FM8702">
            <v>55.945809874057467</v>
          </cell>
          <cell r="FN8702">
            <v>57.204868812706998</v>
          </cell>
          <cell r="FO8702">
            <v>58.491818230189324</v>
          </cell>
          <cell r="FP8702">
            <v>59.807952578975225</v>
          </cell>
          <cell r="FQ8702">
            <v>61.153834870488261</v>
          </cell>
          <cell r="FR8702">
            <v>62.529576838563678</v>
          </cell>
          <cell r="FS8702">
            <v>63.936335462737652</v>
          </cell>
          <cell r="FT8702">
            <v>65.37486266989491</v>
          </cell>
          <cell r="FU8702">
            <v>66.846231433207848</v>
          </cell>
          <cell r="FV8702">
            <v>68.350008351682021</v>
          </cell>
          <cell r="FW8702">
            <v>69.888001948153459</v>
          </cell>
          <cell r="FX8702">
            <v>71.46027799238199</v>
          </cell>
          <cell r="FY8702">
            <v>73.068059507988039</v>
          </cell>
          <cell r="FZ8702">
            <v>74.712511093183707</v>
          </cell>
          <cell r="GA8702">
            <v>76.393209856604514</v>
          </cell>
          <cell r="GB8702">
            <v>78.111926008166904</v>
          </cell>
          <cell r="ID8702" t="str">
            <v>Off</v>
          </cell>
        </row>
        <row r="8703">
          <cell r="B8703">
            <v>12</v>
          </cell>
          <cell r="D8703">
            <v>8</v>
          </cell>
          <cell r="AD8703">
            <v>74.52</v>
          </cell>
          <cell r="AE8703">
            <v>27.1</v>
          </cell>
          <cell r="AF8703">
            <v>29.01</v>
          </cell>
          <cell r="AG8703">
            <v>17.61</v>
          </cell>
          <cell r="AH8703">
            <v>56.01</v>
          </cell>
          <cell r="AI8703">
            <v>65.709999999999994</v>
          </cell>
          <cell r="AJ8703">
            <v>37.78</v>
          </cell>
          <cell r="AK8703">
            <v>52.1</v>
          </cell>
          <cell r="AL8703">
            <v>26.34</v>
          </cell>
          <cell r="AM8703">
            <v>46.4</v>
          </cell>
          <cell r="AN8703">
            <v>70.83</v>
          </cell>
          <cell r="AO8703">
            <v>43.52</v>
          </cell>
          <cell r="AP8703">
            <v>43.43</v>
          </cell>
          <cell r="AQ8703">
            <v>35.957141528481309</v>
          </cell>
          <cell r="AR8703">
            <v>38.291802424723386</v>
          </cell>
          <cell r="AS8703">
            <v>39.93405200739798</v>
          </cell>
          <cell r="AT8703">
            <v>41.358331167529649</v>
          </cell>
          <cell r="AU8703">
            <v>43.136920020248496</v>
          </cell>
          <cell r="AV8703">
            <v>45.270300839969842</v>
          </cell>
          <cell r="AW8703">
            <v>47.9131937798332</v>
          </cell>
          <cell r="AX8703">
            <v>50.659912700340094</v>
          </cell>
          <cell r="AY8703">
            <v>53.512201287317126</v>
          </cell>
          <cell r="AZ8703">
            <v>56.470041249616628</v>
          </cell>
          <cell r="BA8703">
            <v>59.532917284642366</v>
          </cell>
          <cell r="BB8703">
            <v>62.712023549561202</v>
          </cell>
          <cell r="BC8703">
            <v>65.918059322241888</v>
          </cell>
          <cell r="BD8703">
            <v>67.332349141178184</v>
          </cell>
          <cell r="BE8703">
            <v>68.847162123578102</v>
          </cell>
          <cell r="BF8703">
            <v>70.396427805869621</v>
          </cell>
          <cell r="BG8703">
            <v>71.980218313680638</v>
          </cell>
          <cell r="BH8703">
            <v>73.600216172492182</v>
          </cell>
          <cell r="BI8703">
            <v>75.255835802216524</v>
          </cell>
          <cell r="BJ8703">
            <v>76.949492184954948</v>
          </cell>
          <cell r="BK8703">
            <v>78.680611032147752</v>
          </cell>
          <cell r="BL8703">
            <v>80.450795560991295</v>
          </cell>
          <cell r="BM8703">
            <v>82.261014876021392</v>
          </cell>
          <cell r="BN8703">
            <v>84.112304129412081</v>
          </cell>
          <cell r="BO8703">
            <v>86.004589906812271</v>
          </cell>
          <cell r="BP8703">
            <v>87.939798483060201</v>
          </cell>
          <cell r="BQ8703">
            <v>89.91874331070062</v>
          </cell>
          <cell r="BR8703">
            <v>91.941591425199519</v>
          </cell>
          <cell r="BS8703">
            <v>94.010039272273119</v>
          </cell>
          <cell r="BT8703">
            <v>96.125213912956312</v>
          </cell>
          <cell r="BU8703">
            <v>98.288669982835998</v>
          </cell>
          <cell r="BV8703">
            <v>100.49977135392116</v>
          </cell>
          <cell r="BW8703">
            <v>102.76119108190612</v>
          </cell>
          <cell r="BX8703">
            <v>105.07301841709784</v>
          </cell>
          <cell r="BY8703">
            <v>107.43705531312595</v>
          </cell>
          <cell r="BZ8703">
            <v>109.85500824583424</v>
          </cell>
          <cell r="CA8703">
            <v>112.32625577971071</v>
          </cell>
          <cell r="CB8703">
            <v>114.85340471375787</v>
          </cell>
          <cell r="EL8703">
            <v>26</v>
          </cell>
          <cell r="EM8703">
            <v>40.270000000000003</v>
          </cell>
          <cell r="EN8703">
            <v>50.99</v>
          </cell>
          <cell r="EO8703">
            <v>36.6</v>
          </cell>
          <cell r="EP8703">
            <v>30.36</v>
          </cell>
          <cell r="EQ8703">
            <v>25.136053806232844</v>
          </cell>
          <cell r="ER8703">
            <v>26.768112401901956</v>
          </cell>
          <cell r="ES8703">
            <v>27.916136747515605</v>
          </cell>
          <cell r="ET8703">
            <v>28.911787571867375</v>
          </cell>
          <cell r="EU8703">
            <v>30.155120695711357</v>
          </cell>
          <cell r="EV8703">
            <v>31.646473255848132</v>
          </cell>
          <cell r="EW8703">
            <v>33.494003296240756</v>
          </cell>
          <cell r="EX8703">
            <v>35.414113506385569</v>
          </cell>
          <cell r="EY8703">
            <v>37.408022820238266</v>
          </cell>
          <cell r="EZ8703">
            <v>39.475718451263198</v>
          </cell>
          <cell r="FA8703">
            <v>41.616840174113335</v>
          </cell>
          <cell r="FB8703">
            <v>43.83921333098499</v>
          </cell>
          <cell r="FC8703">
            <v>46.080411720544866</v>
          </cell>
          <cell r="FD8703">
            <v>47.069079436476393</v>
          </cell>
          <cell r="FE8703">
            <v>48.128018468151765</v>
          </cell>
          <cell r="FF8703">
            <v>49.211041864752517</v>
          </cell>
          <cell r="FG8703">
            <v>50.318200046128119</v>
          </cell>
          <cell r="FH8703">
            <v>51.450669191730661</v>
          </cell>
          <cell r="FI8703">
            <v>52.608039948314385</v>
          </cell>
          <cell r="FJ8703">
            <v>53.792000523491417</v>
          </cell>
          <cell r="FK8703">
            <v>55.002149457425872</v>
          </cell>
          <cell r="FL8703">
            <v>56.23960748864139</v>
          </cell>
          <cell r="FM8703">
            <v>57.505052075431948</v>
          </cell>
          <cell r="FN8703">
            <v>58.799206847086133</v>
          </cell>
          <cell r="FO8703">
            <v>60.122020482864848</v>
          </cell>
          <cell r="FP8703">
            <v>61.47483955665917</v>
          </cell>
          <cell r="FQ8703">
            <v>62.858232717312241</v>
          </cell>
          <cell r="FR8703">
            <v>64.2723167319608</v>
          </cell>
          <cell r="FS8703">
            <v>65.718277511080174</v>
          </cell>
          <cell r="FT8703">
            <v>67.196902933395194</v>
          </cell>
          <cell r="FU8703">
            <v>68.709279776166269</v>
          </cell>
          <cell r="FV8703">
            <v>70.254963350334933</v>
          </cell>
          <cell r="FW8703">
            <v>71.835822271394647</v>
          </cell>
          <cell r="FX8703">
            <v>73.451918930303719</v>
          </cell>
          <cell r="FY8703">
            <v>75.104512993472341</v>
          </cell>
          <cell r="FZ8703">
            <v>76.794797382996265</v>
          </cell>
          <cell r="GA8703">
            <v>78.522337680681943</v>
          </cell>
          <cell r="GB8703">
            <v>80.288956184888065</v>
          </cell>
          <cell r="ID8703" t="str">
            <v>On</v>
          </cell>
        </row>
        <row r="8704">
          <cell r="B8704">
            <v>12</v>
          </cell>
          <cell r="D8704">
            <v>9</v>
          </cell>
          <cell r="AD8704">
            <v>67.010000000000005</v>
          </cell>
          <cell r="AE8704">
            <v>26.03</v>
          </cell>
          <cell r="AF8704">
            <v>33.72</v>
          </cell>
          <cell r="AG8704">
            <v>19.52</v>
          </cell>
          <cell r="AH8704">
            <v>48.01</v>
          </cell>
          <cell r="AI8704">
            <v>64.03</v>
          </cell>
          <cell r="AJ8704">
            <v>37.590000000000003</v>
          </cell>
          <cell r="AK8704">
            <v>55.18</v>
          </cell>
          <cell r="AL8704">
            <v>30.84</v>
          </cell>
          <cell r="AM8704">
            <v>45</v>
          </cell>
          <cell r="AN8704">
            <v>72.31</v>
          </cell>
          <cell r="AO8704">
            <v>46.65</v>
          </cell>
          <cell r="AP8704">
            <v>41.41</v>
          </cell>
          <cell r="AQ8704">
            <v>34.525565814315762</v>
          </cell>
          <cell r="AR8704">
            <v>36.753852415339793</v>
          </cell>
          <cell r="AS8704">
            <v>38.326480728398096</v>
          </cell>
          <cell r="AT8704">
            <v>39.692747771117602</v>
          </cell>
          <cell r="AU8704">
            <v>41.398833674075355</v>
          </cell>
          <cell r="AV8704">
            <v>43.445502221490969</v>
          </cell>
          <cell r="AW8704">
            <v>45.980831641650553</v>
          </cell>
          <cell r="AX8704">
            <v>48.615752338293483</v>
          </cell>
          <cell r="AY8704">
            <v>51.351934099421825</v>
          </cell>
          <cell r="AZ8704">
            <v>54.189366261197058</v>
          </cell>
          <cell r="BA8704">
            <v>57.127542821201146</v>
          </cell>
          <cell r="BB8704">
            <v>60.177211308382567</v>
          </cell>
          <cell r="BC8704">
            <v>63.252720150268097</v>
          </cell>
          <cell r="BD8704">
            <v>64.609862091537337</v>
          </cell>
          <cell r="BE8704">
            <v>66.063425145278998</v>
          </cell>
          <cell r="BF8704">
            <v>67.550046481884536</v>
          </cell>
          <cell r="BG8704">
            <v>69.069797812555407</v>
          </cell>
          <cell r="BH8704">
            <v>70.624295400950842</v>
          </cell>
          <cell r="BI8704">
            <v>72.212971007946933</v>
          </cell>
          <cell r="BJ8704">
            <v>73.838148162557047</v>
          </cell>
          <cell r="BK8704">
            <v>75.499269511452582</v>
          </cell>
          <cell r="BL8704">
            <v>77.197880254609814</v>
          </cell>
          <cell r="BM8704">
            <v>78.934908009792778</v>
          </cell>
          <cell r="BN8704">
            <v>80.71133923762919</v>
          </cell>
          <cell r="BO8704">
            <v>82.52711595444255</v>
          </cell>
          <cell r="BP8704">
            <v>84.384074683926997</v>
          </cell>
          <cell r="BQ8704">
            <v>86.2830034680578</v>
          </cell>
          <cell r="BR8704">
            <v>88.224061080786825</v>
          </cell>
          <cell r="BS8704">
            <v>90.208877911139439</v>
          </cell>
          <cell r="BT8704">
            <v>92.23852428186467</v>
          </cell>
          <cell r="BU8704">
            <v>94.314504017893483</v>
          </cell>
          <cell r="BV8704">
            <v>96.436205960457684</v>
          </cell>
          <cell r="BW8704">
            <v>98.606188012706511</v>
          </cell>
          <cell r="BX8704">
            <v>100.82453960315759</v>
          </cell>
          <cell r="BY8704">
            <v>103.09298798294401</v>
          </cell>
          <cell r="BZ8704">
            <v>105.41317376133746</v>
          </cell>
          <cell r="CA8704">
            <v>107.78450026370322</v>
          </cell>
          <cell r="CB8704">
            <v>110.20946696714925</v>
          </cell>
          <cell r="EL8704">
            <v>31.37</v>
          </cell>
          <cell r="EM8704">
            <v>36.54</v>
          </cell>
          <cell r="EN8704">
            <v>50.58</v>
          </cell>
          <cell r="EO8704">
            <v>42.82</v>
          </cell>
          <cell r="EP8704">
            <v>30.84</v>
          </cell>
          <cell r="EQ8704">
            <v>25.712833849637725</v>
          </cell>
          <cell r="ER8704">
            <v>27.372345049241233</v>
          </cell>
          <cell r="ES8704">
            <v>28.543556282632153</v>
          </cell>
          <cell r="ET8704">
            <v>29.561080445816639</v>
          </cell>
          <cell r="EU8704">
            <v>30.831683905058782</v>
          </cell>
          <cell r="EV8704">
            <v>32.355935486857803</v>
          </cell>
          <cell r="EW8704">
            <v>34.244116103079044</v>
          </cell>
          <cell r="EX8704">
            <v>36.206467087973223</v>
          </cell>
          <cell r="EY8704">
            <v>38.244232012223357</v>
          </cell>
          <cell r="EZ8704">
            <v>40.35740293396082</v>
          </cell>
          <cell r="FA8704">
            <v>42.545603009076153</v>
          </cell>
          <cell r="FB8704">
            <v>44.816836434448653</v>
          </cell>
          <cell r="FC8704">
            <v>47.107314403145821</v>
          </cell>
          <cell r="FD8704">
            <v>48.118042668510306</v>
          </cell>
          <cell r="FE8704">
            <v>49.200580330364758</v>
          </cell>
          <cell r="FF8704">
            <v>50.307738070546229</v>
          </cell>
          <cell r="FG8704">
            <v>51.439569295803167</v>
          </cell>
          <cell r="FH8704">
            <v>52.597277714690279</v>
          </cell>
          <cell r="FI8704">
            <v>53.780440132457947</v>
          </cell>
          <cell r="FJ8704">
            <v>54.990786991868141</v>
          </cell>
          <cell r="FK8704">
            <v>56.227903205341654</v>
          </cell>
          <cell r="FL8704">
            <v>57.49293955692265</v>
          </cell>
          <cell r="FM8704">
            <v>58.786586887756812</v>
          </cell>
          <cell r="FN8704">
            <v>60.109579862074007</v>
          </cell>
          <cell r="FO8704">
            <v>61.461875296667678</v>
          </cell>
          <cell r="FP8704">
            <v>62.844840938234945</v>
          </cell>
          <cell r="FQ8704">
            <v>64.259063679181423</v>
          </cell>
          <cell r="FR8704">
            <v>65.704661766033951</v>
          </cell>
          <cell r="FS8704">
            <v>67.182849427180415</v>
          </cell>
          <cell r="FT8704">
            <v>68.694423782968045</v>
          </cell>
          <cell r="FU8704">
            <v>70.240504803473442</v>
          </cell>
          <cell r="FV8704">
            <v>71.820637329642977</v>
          </cell>
          <cell r="FW8704">
            <v>73.436726353824426</v>
          </cell>
          <cell r="FX8704">
            <v>75.088838477695731</v>
          </cell>
          <cell r="FY8704">
            <v>76.778260067471479</v>
          </cell>
          <cell r="FZ8704">
            <v>78.506212963043893</v>
          </cell>
          <cell r="GA8704">
            <v>80.272252792383668</v>
          </cell>
          <cell r="GB8704">
            <v>82.078241035181918</v>
          </cell>
          <cell r="ID8704" t="str">
            <v>On</v>
          </cell>
        </row>
        <row r="8705">
          <cell r="B8705">
            <v>12</v>
          </cell>
          <cell r="D8705">
            <v>10</v>
          </cell>
          <cell r="AD8705">
            <v>56.72</v>
          </cell>
          <cell r="AE8705">
            <v>26.64</v>
          </cell>
          <cell r="AF8705">
            <v>35.42</v>
          </cell>
          <cell r="AG8705">
            <v>21.22</v>
          </cell>
          <cell r="AH8705">
            <v>43.18</v>
          </cell>
          <cell r="AI8705">
            <v>61.37</v>
          </cell>
          <cell r="AJ8705">
            <v>36.97</v>
          </cell>
          <cell r="AK8705">
            <v>51.66</v>
          </cell>
          <cell r="AL8705">
            <v>33.01</v>
          </cell>
          <cell r="AM8705">
            <v>45.09</v>
          </cell>
          <cell r="AN8705">
            <v>71.489999999999995</v>
          </cell>
          <cell r="AO8705">
            <v>45.03</v>
          </cell>
          <cell r="AP8705">
            <v>43.83</v>
          </cell>
          <cell r="AQ8705">
            <v>34.009622156017493</v>
          </cell>
          <cell r="AR8705">
            <v>36.199625146458345</v>
          </cell>
          <cell r="AS8705">
            <v>37.747161411521652</v>
          </cell>
          <cell r="AT8705">
            <v>39.092503554736858</v>
          </cell>
          <cell r="AU8705">
            <v>40.772428355809595</v>
          </cell>
          <cell r="AV8705">
            <v>42.787798060740421</v>
          </cell>
          <cell r="AW8705">
            <v>45.284293876249563</v>
          </cell>
          <cell r="AX8705">
            <v>47.878851419087972</v>
          </cell>
          <cell r="AY8705">
            <v>50.57311382172486</v>
          </cell>
          <cell r="AZ8705">
            <v>53.367073125952103</v>
          </cell>
          <cell r="BA8705">
            <v>56.260226844626999</v>
          </cell>
          <cell r="BB8705">
            <v>59.263160991595328</v>
          </cell>
          <cell r="BC8705">
            <v>62.291542910149957</v>
          </cell>
          <cell r="BD8705">
            <v>63.628078304181557</v>
          </cell>
          <cell r="BE8705">
            <v>65.059553409839509</v>
          </cell>
          <cell r="BF8705">
            <v>66.523583943769751</v>
          </cell>
          <cell r="BG8705">
            <v>68.020241468140213</v>
          </cell>
          <cell r="BH8705">
            <v>69.551118299846635</v>
          </cell>
          <cell r="BI8705">
            <v>71.115652569324141</v>
          </cell>
          <cell r="BJ8705">
            <v>72.716134703424942</v>
          </cell>
          <cell r="BK8705">
            <v>74.352013572484864</v>
          </cell>
          <cell r="BL8705">
            <v>76.024813357328043</v>
          </cell>
          <cell r="BM8705">
            <v>77.735446734716461</v>
          </cell>
          <cell r="BN8705">
            <v>79.484882670469844</v>
          </cell>
          <cell r="BO8705">
            <v>81.273068655638383</v>
          </cell>
          <cell r="BP8705">
            <v>83.101808931674256</v>
          </cell>
          <cell r="BQ8705">
            <v>84.971882306310093</v>
          </cell>
          <cell r="BR8705">
            <v>86.883444619798624</v>
          </cell>
          <cell r="BS8705">
            <v>88.838102388141905</v>
          </cell>
          <cell r="BT8705">
            <v>90.836905582841197</v>
          </cell>
          <cell r="BU8705">
            <v>92.881339564083888</v>
          </cell>
          <cell r="BV8705">
            <v>94.970802248671475</v>
          </cell>
          <cell r="BW8705">
            <v>97.107810026597775</v>
          </cell>
          <cell r="BX8705">
            <v>99.292452390481031</v>
          </cell>
          <cell r="BY8705">
            <v>101.52642964651091</v>
          </cell>
          <cell r="BZ8705">
            <v>103.81135859934841</v>
          </cell>
          <cell r="CA8705">
            <v>106.14665157501538</v>
          </cell>
          <cell r="CB8705">
            <v>108.5347693162322</v>
          </cell>
          <cell r="EL8705">
            <v>33.74</v>
          </cell>
          <cell r="EM8705">
            <v>36.94</v>
          </cell>
          <cell r="EN8705">
            <v>53.61</v>
          </cell>
          <cell r="EO8705">
            <v>42.28</v>
          </cell>
          <cell r="EP8705">
            <v>30.44</v>
          </cell>
          <cell r="EQ8705">
            <v>23.619733023709163</v>
          </cell>
          <cell r="ER8705">
            <v>25.140693348350268</v>
          </cell>
          <cell r="ES8705">
            <v>26.215459579436899</v>
          </cell>
          <cell r="ET8705">
            <v>27.149801693045635</v>
          </cell>
          <cell r="EU8705">
            <v>28.316511958723346</v>
          </cell>
          <cell r="EV8705">
            <v>29.716189207596134</v>
          </cell>
          <cell r="EW8705">
            <v>31.450009253776795</v>
          </cell>
          <cell r="EX8705">
            <v>33.251933315013417</v>
          </cell>
          <cell r="EY8705">
            <v>35.123102549242638</v>
          </cell>
          <cell r="EZ8705">
            <v>37.063511429477124</v>
          </cell>
          <cell r="FA8705">
            <v>39.072810977651066</v>
          </cell>
          <cell r="FB8705">
            <v>41.158353196079446</v>
          </cell>
          <cell r="FC8705">
            <v>43.261568929613617</v>
          </cell>
          <cell r="FD8705">
            <v>44.189794742853913</v>
          </cell>
          <cell r="FE8705">
            <v>45.183956326614535</v>
          </cell>
          <cell r="FF8705">
            <v>46.20072770359004</v>
          </cell>
          <cell r="FG8705">
            <v>47.240158573812195</v>
          </cell>
          <cell r="FH8705">
            <v>48.303354803726485</v>
          </cell>
          <cell r="FI8705">
            <v>49.38992617408686</v>
          </cell>
          <cell r="FJ8705">
            <v>50.501463389738888</v>
          </cell>
          <cell r="FK8705">
            <v>51.637583690313477</v>
          </cell>
          <cell r="FL8705">
            <v>52.799345621653345</v>
          </cell>
          <cell r="FM8705">
            <v>53.987383039123188</v>
          </cell>
          <cell r="FN8705">
            <v>55.202368890921797</v>
          </cell>
          <cell r="FO8705">
            <v>56.444266709505655</v>
          </cell>
          <cell r="FP8705">
            <v>57.714329543238982</v>
          </cell>
          <cell r="FQ8705">
            <v>59.013098275247081</v>
          </cell>
          <cell r="FR8705">
            <v>60.340681136816578</v>
          </cell>
          <cell r="FS8705">
            <v>61.698193855693361</v>
          </cell>
          <cell r="FT8705">
            <v>63.086365638642171</v>
          </cell>
          <cell r="FU8705">
            <v>64.506228070515945</v>
          </cell>
          <cell r="FV8705">
            <v>65.957363003640438</v>
          </cell>
          <cell r="FW8705">
            <v>67.44151807459815</v>
          </cell>
          <cell r="FX8705">
            <v>68.958755436145182</v>
          </cell>
          <cell r="FY8705">
            <v>70.510255953451804</v>
          </cell>
          <cell r="FZ8705">
            <v>72.09714249975282</v>
          </cell>
          <cell r="GA8705">
            <v>73.71900693459888</v>
          </cell>
          <cell r="GB8705">
            <v>75.377558247458566</v>
          </cell>
          <cell r="ID8705" t="str">
            <v>On</v>
          </cell>
        </row>
        <row r="8706">
          <cell r="B8706">
            <v>12</v>
          </cell>
          <cell r="D8706">
            <v>11</v>
          </cell>
          <cell r="AD8706">
            <v>56.72</v>
          </cell>
          <cell r="AE8706">
            <v>23.19</v>
          </cell>
          <cell r="AF8706">
            <v>31.28</v>
          </cell>
          <cell r="AG8706">
            <v>20</v>
          </cell>
          <cell r="AH8706">
            <v>42.09</v>
          </cell>
          <cell r="AI8706">
            <v>60.69</v>
          </cell>
          <cell r="AJ8706">
            <v>35.42</v>
          </cell>
          <cell r="AK8706">
            <v>51.75</v>
          </cell>
          <cell r="AL8706">
            <v>33.29</v>
          </cell>
          <cell r="AM8706">
            <v>45.33</v>
          </cell>
          <cell r="AN8706">
            <v>70.209999999999994</v>
          </cell>
          <cell r="AO8706">
            <v>44.85</v>
          </cell>
          <cell r="AP8706">
            <v>43.05</v>
          </cell>
          <cell r="AQ8706">
            <v>33.349764797672833</v>
          </cell>
          <cell r="AR8706">
            <v>35.490933438905863</v>
          </cell>
          <cell r="AS8706">
            <v>37.006377805941987</v>
          </cell>
          <cell r="AT8706">
            <v>38.324917713657285</v>
          </cell>
          <cell r="AU8706">
            <v>39.971311152799643</v>
          </cell>
          <cell r="AV8706">
            <v>41.946539201216595</v>
          </cell>
          <cell r="AW8706">
            <v>44.393209727451271</v>
          </cell>
          <cell r="AX8706">
            <v>46.935977853894045</v>
          </cell>
          <cell r="AY8706">
            <v>49.576452568933178</v>
          </cell>
          <cell r="AZ8706">
            <v>52.314629272186878</v>
          </cell>
          <cell r="BA8706">
            <v>55.15001035950047</v>
          </cell>
          <cell r="BB8706">
            <v>58.092973977093415</v>
          </cell>
          <cell r="BC8706">
            <v>61.060883161562934</v>
          </cell>
          <cell r="BD8706">
            <v>62.371039762485431</v>
          </cell>
          <cell r="BE8706">
            <v>63.774234331118315</v>
          </cell>
          <cell r="BF8706">
            <v>65.209340492967698</v>
          </cell>
          <cell r="BG8706">
            <v>66.676429620371621</v>
          </cell>
          <cell r="BH8706">
            <v>68.177063247999655</v>
          </cell>
          <cell r="BI8706">
            <v>69.710687936354773</v>
          </cell>
          <cell r="BJ8706">
            <v>71.279551439964564</v>
          </cell>
          <cell r="BK8706">
            <v>72.883110873431292</v>
          </cell>
          <cell r="BL8706">
            <v>74.522863275909728</v>
          </cell>
          <cell r="BM8706">
            <v>76.199702241533757</v>
          </cell>
          <cell r="BN8706">
            <v>77.914574488756855</v>
          </cell>
          <cell r="BO8706">
            <v>79.667434305485187</v>
          </cell>
          <cell r="BP8706">
            <v>81.460044798663915</v>
          </cell>
          <cell r="BQ8706">
            <v>83.293172785545906</v>
          </cell>
          <cell r="BR8706">
            <v>85.166970458058373</v>
          </cell>
          <cell r="BS8706">
            <v>87.083013643836452</v>
          </cell>
          <cell r="BT8706">
            <v>89.042326517153626</v>
          </cell>
          <cell r="BU8706">
            <v>91.046370461936675</v>
          </cell>
          <cell r="BV8706">
            <v>93.094555183457516</v>
          </cell>
          <cell r="BW8706">
            <v>95.189343951039774</v>
          </cell>
          <cell r="BX8706">
            <v>97.330826338981709</v>
          </cell>
          <cell r="BY8706">
            <v>99.520668140664895</v>
          </cell>
          <cell r="BZ8706">
            <v>101.76045555962673</v>
          </cell>
          <cell r="CA8706">
            <v>104.04961261496535</v>
          </cell>
          <cell r="CB8706">
            <v>106.39055037974603</v>
          </cell>
          <cell r="EL8706">
            <v>33.99</v>
          </cell>
          <cell r="EM8706">
            <v>37.64</v>
          </cell>
          <cell r="EN8706">
            <v>53.82</v>
          </cell>
          <cell r="EO8706">
            <v>42.97</v>
          </cell>
          <cell r="EP8706">
            <v>31.41</v>
          </cell>
          <cell r="EQ8706">
            <v>24.332546162483247</v>
          </cell>
          <cell r="ER8706">
            <v>25.89477861361285</v>
          </cell>
          <cell r="ES8706">
            <v>27.000472169213424</v>
          </cell>
          <cell r="ET8706">
            <v>27.962500938117895</v>
          </cell>
          <cell r="EU8706">
            <v>29.163737126816187</v>
          </cell>
          <cell r="EV8706">
            <v>30.60489654611413</v>
          </cell>
          <cell r="EW8706">
            <v>32.390028281980129</v>
          </cell>
          <cell r="EX8706">
            <v>34.245274434165204</v>
          </cell>
          <cell r="EY8706">
            <v>36.171808947507344</v>
          </cell>
          <cell r="EZ8706">
            <v>38.169628465491058</v>
          </cell>
          <cell r="FA8706">
            <v>40.238369927802786</v>
          </cell>
          <cell r="FB8706">
            <v>42.385605403496037</v>
          </cell>
          <cell r="FC8706">
            <v>44.551041581990518</v>
          </cell>
          <cell r="FD8706">
            <v>45.50695375005035</v>
          </cell>
          <cell r="FE8706">
            <v>46.530747975387371</v>
          </cell>
          <cell r="FF8706">
            <v>47.577825432848215</v>
          </cell>
          <cell r="FG8706">
            <v>48.648238196884385</v>
          </cell>
          <cell r="FH8706">
            <v>49.74312558930707</v>
          </cell>
          <cell r="FI8706">
            <v>50.862083811403103</v>
          </cell>
          <cell r="FJ8706">
            <v>52.006752862468922</v>
          </cell>
          <cell r="FK8706">
            <v>53.176736644238723</v>
          </cell>
          <cell r="FL8706">
            <v>54.373127421517417</v>
          </cell>
          <cell r="FM8706">
            <v>55.596577175530207</v>
          </cell>
          <cell r="FN8706">
            <v>56.847776647894378</v>
          </cell>
          <cell r="FO8706">
            <v>58.126692486301742</v>
          </cell>
          <cell r="FP8706">
            <v>59.434611083066983</v>
          </cell>
          <cell r="FQ8706">
            <v>60.772091920882623</v>
          </cell>
          <cell r="FR8706">
            <v>62.139246041524125</v>
          </cell>
          <cell r="FS8706">
            <v>63.537223195189391</v>
          </cell>
          <cell r="FT8706">
            <v>64.966770636557385</v>
          </cell>
          <cell r="FU8706">
            <v>66.428954615782374</v>
          </cell>
          <cell r="FV8706">
            <v>67.9233444439582</v>
          </cell>
          <cell r="FW8706">
            <v>69.451737363580946</v>
          </cell>
          <cell r="FX8706">
            <v>71.014198729556696</v>
          </cell>
          <cell r="FY8706">
            <v>72.611943932596617</v>
          </cell>
          <cell r="FZ8706">
            <v>74.246130293330452</v>
          </cell>
          <cell r="GA8706">
            <v>75.916337566459049</v>
          </cell>
          <cell r="GB8706">
            <v>77.624324911215396</v>
          </cell>
          <cell r="ID8706" t="str">
            <v>On</v>
          </cell>
        </row>
        <row r="8707">
          <cell r="B8707">
            <v>12</v>
          </cell>
          <cell r="D8707">
            <v>12</v>
          </cell>
          <cell r="AD8707">
            <v>55</v>
          </cell>
          <cell r="AE8707">
            <v>22.53</v>
          </cell>
          <cell r="AF8707">
            <v>26.18</v>
          </cell>
          <cell r="AG8707">
            <v>19.37</v>
          </cell>
          <cell r="AH8707">
            <v>39.57</v>
          </cell>
          <cell r="AI8707">
            <v>50.93</v>
          </cell>
          <cell r="AJ8707">
            <v>32.229999999999997</v>
          </cell>
          <cell r="AK8707">
            <v>48.54</v>
          </cell>
          <cell r="AL8707">
            <v>33.659999999999997</v>
          </cell>
          <cell r="AM8707">
            <v>42.96</v>
          </cell>
          <cell r="AN8707">
            <v>65.53</v>
          </cell>
          <cell r="AO8707">
            <v>40.93</v>
          </cell>
          <cell r="AP8707">
            <v>40.520000000000003</v>
          </cell>
          <cell r="AQ8707">
            <v>30.243476160089859</v>
          </cell>
          <cell r="AR8707">
            <v>32.156925341439489</v>
          </cell>
          <cell r="AS8707">
            <v>33.521282175788976</v>
          </cell>
          <cell r="AT8707">
            <v>34.712959666336914</v>
          </cell>
          <cell r="AU8707">
            <v>36.20026386826148</v>
          </cell>
          <cell r="AV8707">
            <v>37.984614883208295</v>
          </cell>
          <cell r="AW8707">
            <v>40.194021994000934</v>
          </cell>
          <cell r="AX8707">
            <v>42.490145878183391</v>
          </cell>
          <cell r="AY8707">
            <v>44.874433883535488</v>
          </cell>
          <cell r="AZ8707">
            <v>47.346895477508902</v>
          </cell>
          <cell r="BA8707">
            <v>49.907062612746635</v>
          </cell>
          <cell r="BB8707">
            <v>52.56431282532251</v>
          </cell>
          <cell r="BC8707">
            <v>55.244142479420212</v>
          </cell>
          <cell r="BD8707">
            <v>56.429706465027124</v>
          </cell>
          <cell r="BE8707">
            <v>57.699234916929342</v>
          </cell>
          <cell r="BF8707">
            <v>58.997631919582801</v>
          </cell>
          <cell r="BG8707">
            <v>60.324967964833462</v>
          </cell>
          <cell r="BH8707">
            <v>61.682657033773722</v>
          </cell>
          <cell r="BI8707">
            <v>63.070190187792257</v>
          </cell>
          <cell r="BJ8707">
            <v>64.489608584384527</v>
          </cell>
          <cell r="BK8707">
            <v>65.940412977744273</v>
          </cell>
          <cell r="BL8707">
            <v>67.423968232421757</v>
          </cell>
          <cell r="BM8707">
            <v>68.941078550481123</v>
          </cell>
          <cell r="BN8707">
            <v>70.492588081024067</v>
          </cell>
          <cell r="BO8707">
            <v>72.078479630479166</v>
          </cell>
          <cell r="BP8707">
            <v>73.70032524908963</v>
          </cell>
          <cell r="BQ8707">
            <v>75.35883224584812</v>
          </cell>
          <cell r="BR8707">
            <v>77.054137397432442</v>
          </cell>
          <cell r="BS8707">
            <v>78.787669412121829</v>
          </cell>
          <cell r="BT8707">
            <v>80.560334937245258</v>
          </cell>
          <cell r="BU8707">
            <v>82.373476360862455</v>
          </cell>
          <cell r="BV8707">
            <v>84.226561961202165</v>
          </cell>
          <cell r="BW8707">
            <v>86.121804463942411</v>
          </cell>
          <cell r="BX8707">
            <v>88.059293822791503</v>
          </cell>
          <cell r="BY8707">
            <v>90.040532478656729</v>
          </cell>
          <cell r="BZ8707">
            <v>92.066959922139361</v>
          </cell>
          <cell r="CA8707">
            <v>94.138058303261118</v>
          </cell>
          <cell r="CB8707">
            <v>96.256002652041104</v>
          </cell>
          <cell r="EL8707">
            <v>34.32</v>
          </cell>
          <cell r="EM8707">
            <v>34.58</v>
          </cell>
          <cell r="EN8707">
            <v>48.66</v>
          </cell>
          <cell r="EO8707">
            <v>39.26</v>
          </cell>
          <cell r="EP8707">
            <v>30.5</v>
          </cell>
          <cell r="EQ8707">
            <v>22.764709350511861</v>
          </cell>
          <cell r="ER8707">
            <v>24.204990693827845</v>
          </cell>
          <cell r="ES8707">
            <v>25.231962151075116</v>
          </cell>
          <cell r="ET8707">
            <v>26.128955326339483</v>
          </cell>
          <cell r="EU8707">
            <v>27.248471075567004</v>
          </cell>
          <cell r="EV8707">
            <v>28.591578330154316</v>
          </cell>
          <cell r="EW8707">
            <v>30.254631560143839</v>
          </cell>
          <cell r="EX8707">
            <v>31.982957780962323</v>
          </cell>
          <cell r="EY8707">
            <v>33.777646432572368</v>
          </cell>
          <cell r="EZ8707">
            <v>35.638704641264098</v>
          </cell>
          <cell r="FA8707">
            <v>37.56578010090751</v>
          </cell>
          <cell r="FB8707">
            <v>39.565931420837522</v>
          </cell>
          <cell r="FC8707">
            <v>41.583078618517185</v>
          </cell>
          <cell r="FD8707">
            <v>42.475470068690207</v>
          </cell>
          <cell r="FE8707">
            <v>43.431062807659053</v>
          </cell>
          <cell r="FF8707">
            <v>44.408385329399685</v>
          </cell>
          <cell r="FG8707">
            <v>45.40749069416141</v>
          </cell>
          <cell r="FH8707">
            <v>46.429443226310426</v>
          </cell>
          <cell r="FI8707">
            <v>47.473859840268105</v>
          </cell>
          <cell r="FJ8707">
            <v>48.542276945304245</v>
          </cell>
          <cell r="FK8707">
            <v>49.634318751757164</v>
          </cell>
          <cell r="FL8707">
            <v>50.751012613249344</v>
          </cell>
          <cell r="FM8707">
            <v>51.892963864503308</v>
          </cell>
          <cell r="FN8707">
            <v>53.060807908964307</v>
          </cell>
          <cell r="FO8707">
            <v>54.254531804778239</v>
          </cell>
          <cell r="FP8707">
            <v>55.475318857286119</v>
          </cell>
          <cell r="FQ8707">
            <v>56.723701468370372</v>
          </cell>
          <cell r="FR8707">
            <v>57.999782591848202</v>
          </cell>
          <cell r="FS8707">
            <v>59.304637637455961</v>
          </cell>
          <cell r="FT8707">
            <v>60.638949051973846</v>
          </cell>
          <cell r="FU8707">
            <v>62.003727270639303</v>
          </cell>
          <cell r="FV8707">
            <v>63.398572058654139</v>
          </cell>
          <cell r="FW8707">
            <v>64.825148967182713</v>
          </cell>
          <cell r="FX8707">
            <v>66.283525705704363</v>
          </cell>
          <cell r="FY8707">
            <v>67.774833183589095</v>
          </cell>
          <cell r="FZ8707">
            <v>69.300154926585648</v>
          </cell>
          <cell r="GA8707">
            <v>70.859101141398412</v>
          </cell>
          <cell r="GB8707">
            <v>72.453309005114846</v>
          </cell>
          <cell r="ID8707" t="str">
            <v>On</v>
          </cell>
        </row>
        <row r="8708">
          <cell r="B8708">
            <v>12</v>
          </cell>
          <cell r="D8708">
            <v>13</v>
          </cell>
          <cell r="AD8708">
            <v>51.29</v>
          </cell>
          <cell r="AE8708">
            <v>19.87</v>
          </cell>
          <cell r="AF8708">
            <v>24.75</v>
          </cell>
          <cell r="AG8708">
            <v>17.760000000000002</v>
          </cell>
          <cell r="AH8708">
            <v>36.17</v>
          </cell>
          <cell r="AI8708">
            <v>47.31</v>
          </cell>
          <cell r="AJ8708">
            <v>29.97</v>
          </cell>
          <cell r="AK8708">
            <v>45.46</v>
          </cell>
          <cell r="AL8708">
            <v>32.56</v>
          </cell>
          <cell r="AM8708">
            <v>38.58</v>
          </cell>
          <cell r="AN8708">
            <v>57.64</v>
          </cell>
          <cell r="AO8708">
            <v>36.15</v>
          </cell>
          <cell r="AP8708">
            <v>37.130000000000003</v>
          </cell>
          <cell r="AQ8708">
            <v>33.046789221755667</v>
          </cell>
          <cell r="AR8708">
            <v>35.958957836644032</v>
          </cell>
          <cell r="AS8708">
            <v>37.45438842895657</v>
          </cell>
          <cell r="AT8708">
            <v>38.508041476675174</v>
          </cell>
          <cell r="AU8708">
            <v>39.685502955430593</v>
          </cell>
          <cell r="AV8708">
            <v>40.943773524590412</v>
          </cell>
          <cell r="AW8708">
            <v>42.376203214470067</v>
          </cell>
          <cell r="AX8708">
            <v>43.854566613260886</v>
          </cell>
          <cell r="AY8708">
            <v>45.380125313147531</v>
          </cell>
          <cell r="AZ8708">
            <v>46.952240056291046</v>
          </cell>
          <cell r="BA8708">
            <v>48.572818826993839</v>
          </cell>
          <cell r="BB8708">
            <v>50.244071017255912</v>
          </cell>
          <cell r="BC8708">
            <v>51.939310610961698</v>
          </cell>
          <cell r="BD8708">
            <v>53.085897471560614</v>
          </cell>
          <cell r="BE8708">
            <v>54.280382277852212</v>
          </cell>
          <cell r="BF8708">
            <v>55.502027920618943</v>
          </cell>
          <cell r="BG8708">
            <v>56.750910489832144</v>
          </cell>
          <cell r="BH8708">
            <v>58.027609553993351</v>
          </cell>
          <cell r="BI8708">
            <v>59.33333732890835</v>
          </cell>
          <cell r="BJ8708">
            <v>60.668230896514928</v>
          </cell>
          <cell r="BK8708">
            <v>62.033517831844144</v>
          </cell>
          <cell r="BL8708">
            <v>63.429071430229456</v>
          </cell>
          <cell r="BM8708">
            <v>64.855937365601989</v>
          </cell>
          <cell r="BN8708">
            <v>66.315842446459158</v>
          </cell>
          <cell r="BO8708">
            <v>67.807471898763836</v>
          </cell>
          <cell r="BP8708">
            <v>69.333515404373316</v>
          </cell>
          <cell r="BQ8708">
            <v>70.893613859760052</v>
          </cell>
          <cell r="BR8708">
            <v>72.488561338551136</v>
          </cell>
          <cell r="BS8708">
            <v>74.118948956772314</v>
          </cell>
          <cell r="BT8708">
            <v>75.787220760556124</v>
          </cell>
          <cell r="BU8708">
            <v>77.492585757851032</v>
          </cell>
          <cell r="BV8708">
            <v>79.235585209838547</v>
          </cell>
          <cell r="BW8708">
            <v>81.018483406498689</v>
          </cell>
          <cell r="BX8708">
            <v>82.841368094184304</v>
          </cell>
          <cell r="BY8708">
            <v>84.7055662516903</v>
          </cell>
          <cell r="BZ8708">
            <v>86.611677845677619</v>
          </cell>
          <cell r="CA8708">
            <v>88.560260981409812</v>
          </cell>
          <cell r="CB8708">
            <v>90.552890971620258</v>
          </cell>
          <cell r="EL8708">
            <v>33.06</v>
          </cell>
          <cell r="EM8708">
            <v>30.71</v>
          </cell>
          <cell r="EN8708">
            <v>44.03</v>
          </cell>
          <cell r="EO8708">
            <v>33.68</v>
          </cell>
          <cell r="EP8708">
            <v>29.39</v>
          </cell>
          <cell r="EQ8708">
            <v>26.157962166102855</v>
          </cell>
          <cell r="ER8708">
            <v>28.463069507647941</v>
          </cell>
          <cell r="ES8708">
            <v>29.646767463696026</v>
          </cell>
          <cell r="ET8708">
            <v>30.480779396700331</v>
          </cell>
          <cell r="EU8708">
            <v>31.412791054675601</v>
          </cell>
          <cell r="EV8708">
            <v>32.40876660080022</v>
          </cell>
          <cell r="EW8708">
            <v>33.542596619264074</v>
          </cell>
          <cell r="EX8708">
            <v>34.71278515388466</v>
          </cell>
          <cell r="EY8708">
            <v>35.920330809410338</v>
          </cell>
          <cell r="EZ8708">
            <v>37.164727585628704</v>
          </cell>
          <cell r="FA8708">
            <v>38.447485734590593</v>
          </cell>
          <cell r="FB8708">
            <v>39.770354085568307</v>
          </cell>
          <cell r="FC8708">
            <v>41.112209503263244</v>
          </cell>
          <cell r="FD8708">
            <v>42.019782566365912</v>
          </cell>
          <cell r="FE8708">
            <v>42.965268923944961</v>
          </cell>
          <cell r="FF8708">
            <v>43.932254257662017</v>
          </cell>
          <cell r="FG8708">
            <v>44.920798796018495</v>
          </cell>
          <cell r="FH8708">
            <v>45.931361292536074</v>
          </cell>
          <cell r="FI8708">
            <v>46.964901268424896</v>
          </cell>
          <cell r="FJ8708">
            <v>48.021527229964278</v>
          </cell>
          <cell r="FK8708">
            <v>49.102210855855084</v>
          </cell>
          <cell r="FL8708">
            <v>50.206851853876749</v>
          </cell>
          <cell r="FM8708">
            <v>51.336277920146578</v>
          </cell>
          <cell r="FN8708">
            <v>52.491855898234164</v>
          </cell>
          <cell r="FO8708">
            <v>53.672545087656047</v>
          </cell>
          <cell r="FP8708">
            <v>54.880474487867808</v>
          </cell>
          <cell r="FQ8708">
            <v>56.115359852904596</v>
          </cell>
          <cell r="FR8708">
            <v>57.377829726367295</v>
          </cell>
          <cell r="FS8708">
            <v>58.668352002142157</v>
          </cell>
          <cell r="FT8708">
            <v>59.988861248390634</v>
          </cell>
          <cell r="FU8708">
            <v>61.338731360712138</v>
          </cell>
          <cell r="FV8708">
            <v>62.718390770728647</v>
          </cell>
          <cell r="FW8708">
            <v>64.129631761836691</v>
          </cell>
          <cell r="FX8708">
            <v>65.572523789067503</v>
          </cell>
          <cell r="FY8708">
            <v>67.048117213497918</v>
          </cell>
          <cell r="FZ8708">
            <v>68.556886934674523</v>
          </cell>
          <cell r="GA8708">
            <v>70.099274717038355</v>
          </cell>
          <cell r="GB8708">
            <v>71.676527488713148</v>
          </cell>
          <cell r="ID8708" t="str">
            <v>On</v>
          </cell>
        </row>
        <row r="8709">
          <cell r="B8709">
            <v>12</v>
          </cell>
          <cell r="D8709">
            <v>14</v>
          </cell>
          <cell r="AD8709">
            <v>45.9</v>
          </cell>
          <cell r="AE8709">
            <v>18.52</v>
          </cell>
          <cell r="AF8709">
            <v>22</v>
          </cell>
          <cell r="AG8709">
            <v>17.12</v>
          </cell>
          <cell r="AH8709">
            <v>35.67</v>
          </cell>
          <cell r="AI8709">
            <v>44.92</v>
          </cell>
          <cell r="AJ8709">
            <v>28.41</v>
          </cell>
          <cell r="AK8709">
            <v>44.07</v>
          </cell>
          <cell r="AL8709">
            <v>32.380000000000003</v>
          </cell>
          <cell r="AM8709">
            <v>36.36</v>
          </cell>
          <cell r="AN8709">
            <v>56.35</v>
          </cell>
          <cell r="AO8709">
            <v>35.57</v>
          </cell>
          <cell r="AP8709">
            <v>34.94</v>
          </cell>
          <cell r="AQ8709">
            <v>31.665173739492413</v>
          </cell>
          <cell r="AR8709">
            <v>34.440462783944845</v>
          </cell>
          <cell r="AS8709">
            <v>35.868929454786709</v>
          </cell>
          <cell r="AT8709">
            <v>36.877487874851411</v>
          </cell>
          <cell r="AU8709">
            <v>38.004536128021108</v>
          </cell>
          <cell r="AV8709">
            <v>39.209245637891826</v>
          </cell>
          <cell r="AW8709">
            <v>40.58061977041956</v>
          </cell>
          <cell r="AX8709">
            <v>41.995965198411355</v>
          </cell>
          <cell r="AY8709">
            <v>43.456486501074764</v>
          </cell>
          <cell r="AZ8709">
            <v>44.961579218802029</v>
          </cell>
          <cell r="BA8709">
            <v>46.513056663361354</v>
          </cell>
          <cell r="BB8709">
            <v>48.113045359730144</v>
          </cell>
          <cell r="BC8709">
            <v>49.736001694400827</v>
          </cell>
          <cell r="BD8709">
            <v>50.833966928683033</v>
          </cell>
          <cell r="BE8709">
            <v>51.977780291865784</v>
          </cell>
          <cell r="BF8709">
            <v>53.147600872861418</v>
          </cell>
          <cell r="BG8709">
            <v>54.343504154463417</v>
          </cell>
          <cell r="BH8709">
            <v>55.566047495124039</v>
          </cell>
          <cell r="BI8709">
            <v>56.816383866663152</v>
          </cell>
          <cell r="BJ8709">
            <v>58.094652270667972</v>
          </cell>
          <cell r="BK8709">
            <v>59.402020435702454</v>
          </cell>
          <cell r="BL8709">
            <v>60.738375153700403</v>
          </cell>
          <cell r="BM8709">
            <v>62.104715123105933</v>
          </cell>
          <cell r="BN8709">
            <v>63.50268607698186</v>
          </cell>
          <cell r="BO8709">
            <v>64.931042998363978</v>
          </cell>
          <cell r="BP8709">
            <v>66.392348175615396</v>
          </cell>
          <cell r="BQ8709">
            <v>67.886266301134199</v>
          </cell>
          <cell r="BR8709">
            <v>69.413555720934809</v>
          </cell>
          <cell r="BS8709">
            <v>70.974785659226058</v>
          </cell>
          <cell r="BT8709">
            <v>72.572283658883094</v>
          </cell>
          <cell r="BU8709">
            <v>74.20530635296349</v>
          </cell>
          <cell r="BV8709">
            <v>75.874370533754899</v>
          </cell>
          <cell r="BW8709">
            <v>77.581636886795749</v>
          </cell>
          <cell r="BX8709">
            <v>79.327193410880724</v>
          </cell>
          <cell r="BY8709">
            <v>81.112308917840295</v>
          </cell>
          <cell r="BZ8709">
            <v>82.937561733509398</v>
          </cell>
          <cell r="CA8709">
            <v>84.803485182172807</v>
          </cell>
          <cell r="CB8709">
            <v>86.7115860600247</v>
          </cell>
          <cell r="EL8709">
            <v>32.92</v>
          </cell>
          <cell r="EM8709">
            <v>28.79</v>
          </cell>
          <cell r="EN8709">
            <v>43.17</v>
          </cell>
          <cell r="EO8709">
            <v>33.29</v>
          </cell>
          <cell r="EP8709">
            <v>28.96</v>
          </cell>
          <cell r="EQ8709">
            <v>26.245662034793941</v>
          </cell>
          <cell r="ER8709">
            <v>28.545958850115706</v>
          </cell>
          <cell r="ES8709">
            <v>29.729942673458019</v>
          </cell>
          <cell r="ET8709">
            <v>30.565885771485316</v>
          </cell>
          <cell r="EU8709">
            <v>31.500039103248177</v>
          </cell>
          <cell r="EV8709">
            <v>32.498561925396316</v>
          </cell>
          <cell r="EW8709">
            <v>33.635224629403275</v>
          </cell>
          <cell r="EX8709">
            <v>34.808332917744501</v>
          </cell>
          <cell r="EY8709">
            <v>36.018885205241133</v>
          </cell>
          <cell r="EZ8709">
            <v>37.266380485875985</v>
          </cell>
          <cell r="FA8709">
            <v>38.552321722122066</v>
          </cell>
          <cell r="FB8709">
            <v>39.878471483050518</v>
          </cell>
          <cell r="FC8709">
            <v>41.223657958495934</v>
          </cell>
          <cell r="FD8709">
            <v>42.133705845868938</v>
          </cell>
          <cell r="FE8709">
            <v>43.081754929949433</v>
          </cell>
          <cell r="FF8709">
            <v>44.051360082371687</v>
          </cell>
          <cell r="FG8709">
            <v>45.042583867008034</v>
          </cell>
          <cell r="FH8709">
            <v>46.055888250108538</v>
          </cell>
          <cell r="FI8709">
            <v>47.092228871739124</v>
          </cell>
          <cell r="FJ8709">
            <v>48.151720943289767</v>
          </cell>
          <cell r="FK8709">
            <v>49.235332335945714</v>
          </cell>
          <cell r="FL8709">
            <v>50.342969217262848</v>
          </cell>
          <cell r="FM8709">
            <v>51.475459357903489</v>
          </cell>
          <cell r="FN8709">
            <v>52.634166822821832</v>
          </cell>
          <cell r="FO8709">
            <v>53.81805968038411</v>
          </cell>
          <cell r="FP8709">
            <v>55.029261681906753</v>
          </cell>
          <cell r="FQ8709">
            <v>56.267494907866244</v>
          </cell>
          <cell r="FR8709">
            <v>57.533387912944256</v>
          </cell>
          <cell r="FS8709">
            <v>58.827412498316733</v>
          </cell>
          <cell r="FT8709">
            <v>60.151497846630065</v>
          </cell>
          <cell r="FU8709">
            <v>61.505027818598251</v>
          </cell>
          <cell r="FV8709">
            <v>62.888430757227873</v>
          </cell>
          <cell r="FW8709">
            <v>64.303497545552517</v>
          </cell>
          <cell r="FX8709">
            <v>65.750301121325293</v>
          </cell>
          <cell r="FY8709">
            <v>67.229893138541925</v>
          </cell>
          <cell r="FZ8709">
            <v>68.742752942256217</v>
          </cell>
          <cell r="GA8709">
            <v>70.289322578011578</v>
          </cell>
          <cell r="GB8709">
            <v>71.870850953014184</v>
          </cell>
          <cell r="ID8709" t="str">
            <v>On</v>
          </cell>
        </row>
        <row r="8710">
          <cell r="B8710">
            <v>12</v>
          </cell>
          <cell r="D8710">
            <v>15</v>
          </cell>
          <cell r="AD8710">
            <v>35.25</v>
          </cell>
          <cell r="AE8710">
            <v>18.03</v>
          </cell>
          <cell r="AF8710">
            <v>20.74</v>
          </cell>
          <cell r="AG8710">
            <v>16.59</v>
          </cell>
          <cell r="AH8710">
            <v>34.08</v>
          </cell>
          <cell r="AI8710">
            <v>40.75</v>
          </cell>
          <cell r="AJ8710">
            <v>27.76</v>
          </cell>
          <cell r="AK8710">
            <v>39.200000000000003</v>
          </cell>
          <cell r="AL8710">
            <v>31.8</v>
          </cell>
          <cell r="AM8710">
            <v>35.36</v>
          </cell>
          <cell r="AN8710">
            <v>50.95</v>
          </cell>
          <cell r="AO8710">
            <v>34.71</v>
          </cell>
          <cell r="AP8710">
            <v>33.130000000000003</v>
          </cell>
          <cell r="AQ8710">
            <v>30.266173914985142</v>
          </cell>
          <cell r="AR8710">
            <v>32.903695332565881</v>
          </cell>
          <cell r="AS8710">
            <v>34.264349950088686</v>
          </cell>
          <cell r="AT8710">
            <v>35.226980757147402</v>
          </cell>
          <cell r="AU8710">
            <v>36.302504582130446</v>
          </cell>
          <cell r="AV8710">
            <v>37.452244626008081</v>
          </cell>
          <cell r="AW8710">
            <v>38.760752589343952</v>
          </cell>
          <cell r="AX8710">
            <v>40.111192945610242</v>
          </cell>
          <cell r="AY8710">
            <v>41.50471219487757</v>
          </cell>
          <cell r="AZ8710">
            <v>42.940740444688188</v>
          </cell>
          <cell r="BA8710">
            <v>44.420997670055719</v>
          </cell>
          <cell r="BB8710">
            <v>45.947517997535698</v>
          </cell>
          <cell r="BC8710">
            <v>47.495972601847569</v>
          </cell>
          <cell r="BD8710">
            <v>48.54454517143661</v>
          </cell>
          <cell r="BE8710">
            <v>49.636843716534472</v>
          </cell>
          <cell r="BF8710">
            <v>50.75397666086559</v>
          </cell>
          <cell r="BG8710">
            <v>51.896018877457784</v>
          </cell>
          <cell r="BH8710">
            <v>53.06350421762221</v>
          </cell>
          <cell r="BI8710">
            <v>54.257527516183643</v>
          </cell>
          <cell r="BJ8710">
            <v>55.478227519859182</v>
          </cell>
          <cell r="BK8710">
            <v>56.726713215297821</v>
          </cell>
          <cell r="BL8710">
            <v>58.002883366667859</v>
          </cell>
          <cell r="BM8710">
            <v>59.307689274969221</v>
          </cell>
          <cell r="BN8710">
            <v>60.64269540865817</v>
          </cell>
          <cell r="BO8710">
            <v>62.006726047928453</v>
          </cell>
          <cell r="BP8710">
            <v>63.402215478814931</v>
          </cell>
          <cell r="BQ8710">
            <v>64.828851310991155</v>
          </cell>
          <cell r="BR8710">
            <v>66.287356389982477</v>
          </cell>
          <cell r="BS8710">
            <v>67.77827675216102</v>
          </cell>
          <cell r="BT8710">
            <v>69.303823476612592</v>
          </cell>
          <cell r="BU8710">
            <v>70.86329906405814</v>
          </cell>
          <cell r="BV8710">
            <v>72.457196714096284</v>
          </cell>
          <cell r="BW8710">
            <v>74.087572020636699</v>
          </cell>
          <cell r="BX8710">
            <v>75.754513236130663</v>
          </cell>
          <cell r="BY8710">
            <v>77.45922993396556</v>
          </cell>
          <cell r="BZ8710">
            <v>79.202277504642851</v>
          </cell>
          <cell r="CA8710">
            <v>80.984165366453269</v>
          </cell>
          <cell r="CB8710">
            <v>82.806330082150112</v>
          </cell>
          <cell r="EL8710">
            <v>32.31</v>
          </cell>
          <cell r="EM8710">
            <v>27.97</v>
          </cell>
          <cell r="EN8710">
            <v>40.75</v>
          </cell>
          <cell r="EO8710">
            <v>32.54</v>
          </cell>
          <cell r="EP8710">
            <v>27.76</v>
          </cell>
          <cell r="EQ8710">
            <v>25.360367880470495</v>
          </cell>
          <cell r="ER8710">
            <v>27.570376771265586</v>
          </cell>
          <cell r="ES8710">
            <v>28.710484594460063</v>
          </cell>
          <cell r="ET8710">
            <v>29.51708378564479</v>
          </cell>
          <cell r="EU8710">
            <v>30.418277307574439</v>
          </cell>
          <cell r="EV8710">
            <v>31.381657434892372</v>
          </cell>
          <cell r="EW8710">
            <v>32.478070989441235</v>
          </cell>
          <cell r="EX8710">
            <v>33.609620168129801</v>
          </cell>
          <cell r="EY8710">
            <v>34.777265636275317</v>
          </cell>
          <cell r="EZ8710">
            <v>35.980529874571204</v>
          </cell>
          <cell r="FA8710">
            <v>37.22085406944602</v>
          </cell>
          <cell r="FB8710">
            <v>38.499942638442228</v>
          </cell>
          <cell r="FC8710">
            <v>39.797410184946827</v>
          </cell>
          <cell r="FD8710">
            <v>40.676020946546338</v>
          </cell>
          <cell r="FE8710">
            <v>41.591270195321364</v>
          </cell>
          <cell r="FF8710">
            <v>42.527328466816442</v>
          </cell>
          <cell r="FG8710">
            <v>43.484258497984548</v>
          </cell>
          <cell r="FH8710">
            <v>44.462507608849755</v>
          </cell>
          <cell r="FI8710">
            <v>45.46299317383815</v>
          </cell>
          <cell r="FJ8710">
            <v>46.48583145038608</v>
          </cell>
          <cell r="FK8710">
            <v>47.531951670892468</v>
          </cell>
          <cell r="FL8710">
            <v>48.601269008714148</v>
          </cell>
          <cell r="FM8710">
            <v>49.694580569669348</v>
          </cell>
          <cell r="FN8710">
            <v>50.813197239491423</v>
          </cell>
          <cell r="FO8710">
            <v>51.956133869317654</v>
          </cell>
          <cell r="FP8710">
            <v>53.125430174823492</v>
          </cell>
          <cell r="FQ8710">
            <v>54.320824400637321</v>
          </cell>
          <cell r="FR8710">
            <v>55.542922227163096</v>
          </cell>
          <cell r="FS8710">
            <v>56.792181184424685</v>
          </cell>
          <cell r="FT8710">
            <v>58.070453960481906</v>
          </cell>
          <cell r="FU8710">
            <v>59.377156112835912</v>
          </cell>
          <cell r="FV8710">
            <v>60.712700898983179</v>
          </cell>
          <cell r="FW8710">
            <v>62.078810724203883</v>
          </cell>
          <cell r="FX8710">
            <v>63.475559536220558</v>
          </cell>
          <cell r="FY8710">
            <v>64.903960850192689</v>
          </cell>
          <cell r="FZ8710">
            <v>66.364480034074418</v>
          </cell>
          <cell r="GA8710">
            <v>67.857543935186925</v>
          </cell>
          <cell r="GB8710">
            <v>69.384356265634977</v>
          </cell>
          <cell r="ID8710" t="str">
            <v>On</v>
          </cell>
        </row>
        <row r="8711">
          <cell r="B8711">
            <v>12</v>
          </cell>
          <cell r="D8711">
            <v>16</v>
          </cell>
          <cell r="AD8711">
            <v>30.94</v>
          </cell>
          <cell r="AE8711">
            <v>18.03</v>
          </cell>
          <cell r="AF8711">
            <v>21.13</v>
          </cell>
          <cell r="AG8711">
            <v>17</v>
          </cell>
          <cell r="AH8711">
            <v>33.56</v>
          </cell>
          <cell r="AI8711">
            <v>40.840000000000003</v>
          </cell>
          <cell r="AJ8711">
            <v>27.58</v>
          </cell>
          <cell r="AK8711">
            <v>39.869999999999997</v>
          </cell>
          <cell r="AL8711">
            <v>32.590000000000003</v>
          </cell>
          <cell r="AM8711">
            <v>35.619999999999997</v>
          </cell>
          <cell r="AN8711">
            <v>49.48</v>
          </cell>
          <cell r="AO8711">
            <v>34.81</v>
          </cell>
          <cell r="AP8711">
            <v>32.44</v>
          </cell>
          <cell r="AQ8711">
            <v>30.108127876640619</v>
          </cell>
          <cell r="AR8711">
            <v>32.730126240546412</v>
          </cell>
          <cell r="AS8711">
            <v>34.083119810079552</v>
          </cell>
          <cell r="AT8711">
            <v>35.040549198265602</v>
          </cell>
          <cell r="AU8711">
            <v>36.110229030737877</v>
          </cell>
          <cell r="AV8711">
            <v>37.253723339906941</v>
          </cell>
          <cell r="AW8711">
            <v>38.555078466674679</v>
          </cell>
          <cell r="AX8711">
            <v>39.898133125779374</v>
          </cell>
          <cell r="AY8711">
            <v>41.284027239050992</v>
          </cell>
          <cell r="AZ8711">
            <v>42.712194786508121</v>
          </cell>
          <cell r="BA8711">
            <v>44.1843453219944</v>
          </cell>
          <cell r="BB8711">
            <v>45.702502120056863</v>
          </cell>
          <cell r="BC8711">
            <v>47.242476418064257</v>
          </cell>
          <cell r="BD8711">
            <v>48.28546130105255</v>
          </cell>
          <cell r="BE8711">
            <v>49.371930150009845</v>
          </cell>
          <cell r="BF8711">
            <v>50.48310067573432</v>
          </cell>
          <cell r="BG8711">
            <v>51.619047682614273</v>
          </cell>
          <cell r="BH8711">
            <v>52.780302316748418</v>
          </cell>
          <cell r="BI8711">
            <v>53.967952935459451</v>
          </cell>
          <cell r="BJ8711">
            <v>55.182138149520952</v>
          </cell>
          <cell r="BK8711">
            <v>56.423960399992225</v>
          </cell>
          <cell r="BL8711">
            <v>57.693319720988711</v>
          </cell>
          <cell r="BM8711">
            <v>58.991162067228089</v>
          </cell>
          <cell r="BN8711">
            <v>60.319042767140886</v>
          </cell>
          <cell r="BO8711">
            <v>61.675793864282838</v>
          </cell>
          <cell r="BP8711">
            <v>63.063835232618842</v>
          </cell>
          <cell r="BQ8711">
            <v>64.482857013391836</v>
          </cell>
          <cell r="BR8711">
            <v>65.9335780745878</v>
          </cell>
          <cell r="BS8711">
            <v>67.416541783295585</v>
          </cell>
          <cell r="BT8711">
            <v>68.933946134964856</v>
          </cell>
          <cell r="BU8711">
            <v>70.48509869716851</v>
          </cell>
          <cell r="BV8711">
            <v>72.070490061927359</v>
          </cell>
          <cell r="BW8711">
            <v>73.692163941926268</v>
          </cell>
          <cell r="BX8711">
            <v>75.350208618176737</v>
          </cell>
          <cell r="BY8711">
            <v>77.045826955306211</v>
          </cell>
          <cell r="BZ8711">
            <v>78.779571702978174</v>
          </cell>
          <cell r="CA8711">
            <v>80.551949636643059</v>
          </cell>
          <cell r="CB8711">
            <v>82.364389343073526</v>
          </cell>
          <cell r="EL8711">
            <v>33.200000000000003</v>
          </cell>
          <cell r="EM8711">
            <v>28</v>
          </cell>
          <cell r="EN8711">
            <v>41.96</v>
          </cell>
          <cell r="EO8711">
            <v>32.450000000000003</v>
          </cell>
          <cell r="EP8711">
            <v>27.25</v>
          </cell>
          <cell r="EQ8711">
            <v>25.291198663330977</v>
          </cell>
          <cell r="ER8711">
            <v>27.493709619447895</v>
          </cell>
          <cell r="ES8711">
            <v>28.63024090088372</v>
          </cell>
          <cell r="ET8711">
            <v>29.43449339250116</v>
          </cell>
          <cell r="EU8711">
            <v>30.333037641418223</v>
          </cell>
          <cell r="EV8711">
            <v>31.293586960926763</v>
          </cell>
          <cell r="EW8711">
            <v>32.38674131371409</v>
          </cell>
          <cell r="EX8711">
            <v>33.514923787838718</v>
          </cell>
          <cell r="EY8711">
            <v>34.679091931693577</v>
          </cell>
          <cell r="EZ8711">
            <v>35.878770281514996</v>
          </cell>
          <cell r="FA8711">
            <v>37.115394883611202</v>
          </cell>
          <cell r="FB8711">
            <v>38.390665313549619</v>
          </cell>
          <cell r="FC8711">
            <v>39.684262712461503</v>
          </cell>
          <cell r="FD8711">
            <v>40.560382874651111</v>
          </cell>
          <cell r="FE8711">
            <v>41.473030104431821</v>
          </cell>
          <cell r="FF8711">
            <v>42.406427047279912</v>
          </cell>
          <cell r="FG8711">
            <v>43.360636539803913</v>
          </cell>
          <cell r="FH8711">
            <v>44.336104751276032</v>
          </cell>
          <cell r="FI8711">
            <v>45.333745915267265</v>
          </cell>
          <cell r="FJ8711">
            <v>46.353676466536562</v>
          </cell>
          <cell r="FK8711">
            <v>47.396822469167333</v>
          </cell>
          <cell r="FL8711">
            <v>48.463099950583924</v>
          </cell>
          <cell r="FM8711">
            <v>49.553303524413238</v>
          </cell>
          <cell r="FN8711">
            <v>50.668739685714833</v>
          </cell>
          <cell r="FO8711">
            <v>51.808427336674086</v>
          </cell>
          <cell r="FP8711">
            <v>52.974399201259665</v>
          </cell>
          <cell r="FQ8711">
            <v>54.166394994294933</v>
          </cell>
          <cell r="FR8711">
            <v>55.385018573752085</v>
          </cell>
          <cell r="FS8711">
            <v>56.630726374685722</v>
          </cell>
          <cell r="FT8711">
            <v>57.905364740375845</v>
          </cell>
          <cell r="FU8711">
            <v>59.208352019045684</v>
          </cell>
          <cell r="FV8711">
            <v>60.540100314041943</v>
          </cell>
          <cell r="FW8711">
            <v>61.902326369219814</v>
          </cell>
          <cell r="FX8711">
            <v>63.295104341717511</v>
          </cell>
          <cell r="FY8711">
            <v>64.719444652653962</v>
          </cell>
          <cell r="FZ8711">
            <v>66.175811618562122</v>
          </cell>
          <cell r="GA8711">
            <v>67.664630937069163</v>
          </cell>
          <cell r="GB8711">
            <v>69.187102638679207</v>
          </cell>
          <cell r="ID8711" t="str">
            <v>On</v>
          </cell>
        </row>
        <row r="8712">
          <cell r="B8712">
            <v>12</v>
          </cell>
          <cell r="D8712">
            <v>17</v>
          </cell>
          <cell r="AD8712">
            <v>50.8</v>
          </cell>
          <cell r="AE8712">
            <v>22.04</v>
          </cell>
          <cell r="AF8712">
            <v>31.19</v>
          </cell>
          <cell r="AG8712">
            <v>25</v>
          </cell>
          <cell r="AH8712">
            <v>37.96</v>
          </cell>
          <cell r="AI8712">
            <v>52.03</v>
          </cell>
          <cell r="AJ8712">
            <v>30.47</v>
          </cell>
          <cell r="AK8712">
            <v>47.22</v>
          </cell>
          <cell r="AL8712">
            <v>39.03</v>
          </cell>
          <cell r="AM8712">
            <v>40.86</v>
          </cell>
          <cell r="AN8712">
            <v>57.4</v>
          </cell>
          <cell r="AO8712">
            <v>39.29</v>
          </cell>
          <cell r="AP8712">
            <v>37.24</v>
          </cell>
          <cell r="AQ8712">
            <v>30.477137612595968</v>
          </cell>
          <cell r="AR8712">
            <v>32.407620494501529</v>
          </cell>
          <cell r="AS8712">
            <v>33.783343082929534</v>
          </cell>
          <cell r="AT8712">
            <v>34.984593932904794</v>
          </cell>
          <cell r="AU8712">
            <v>36.483919933264005</v>
          </cell>
          <cell r="AV8712">
            <v>38.282713479830676</v>
          </cell>
          <cell r="AW8712">
            <v>40.510087770051719</v>
          </cell>
          <cell r="AX8712">
            <v>42.824890428618602</v>
          </cell>
          <cell r="AY8712">
            <v>45.228581002316162</v>
          </cell>
          <cell r="AZ8712">
            <v>47.721167977223423</v>
          </cell>
          <cell r="BA8712">
            <v>50.302180792388697</v>
          </cell>
          <cell r="BB8712">
            <v>52.98107322692745</v>
          </cell>
          <cell r="BC8712">
            <v>55.682723175703373</v>
          </cell>
          <cell r="BD8712">
            <v>56.877677568156535</v>
          </cell>
          <cell r="BE8712">
            <v>58.157284300895711</v>
          </cell>
          <cell r="BF8712">
            <v>59.465989026413283</v>
          </cell>
          <cell r="BG8712">
            <v>60.803862302207385</v>
          </cell>
          <cell r="BH8712">
            <v>62.172329325548318</v>
          </cell>
          <cell r="BI8712">
            <v>63.570877597591377</v>
          </cell>
          <cell r="BJ8712">
            <v>65.001564069044178</v>
          </cell>
          <cell r="BK8712">
            <v>66.463885998064754</v>
          </cell>
          <cell r="BL8712">
            <v>67.959218386257646</v>
          </cell>
          <cell r="BM8712">
            <v>69.488372140517228</v>
          </cell>
          <cell r="BN8712">
            <v>71.052199029972343</v>
          </cell>
          <cell r="BO8712">
            <v>72.650679869481039</v>
          </cell>
          <cell r="BP8712">
            <v>74.285400966775597</v>
          </cell>
          <cell r="BQ8712">
            <v>75.957074242504575</v>
          </cell>
          <cell r="BR8712">
            <v>77.665837555185135</v>
          </cell>
          <cell r="BS8712">
            <v>79.413130796948252</v>
          </cell>
          <cell r="BT8712">
            <v>81.199869282822775</v>
          </cell>
          <cell r="BU8712">
            <v>83.027404622691307</v>
          </cell>
          <cell r="BV8712">
            <v>84.895200552790399</v>
          </cell>
          <cell r="BW8712">
            <v>86.805488666295503</v>
          </cell>
          <cell r="BX8712">
            <v>88.758358888600227</v>
          </cell>
          <cell r="BY8712">
            <v>90.755325987330039</v>
          </cell>
          <cell r="BZ8712">
            <v>92.797840606555283</v>
          </cell>
          <cell r="CA8712">
            <v>94.885380387245206</v>
          </cell>
          <cell r="CB8712">
            <v>97.020138213251812</v>
          </cell>
          <cell r="EL8712">
            <v>38.65</v>
          </cell>
          <cell r="EM8712">
            <v>29.94</v>
          </cell>
          <cell r="EN8712">
            <v>41.85</v>
          </cell>
          <cell r="EO8712">
            <v>34.69</v>
          </cell>
          <cell r="EP8712">
            <v>28.89</v>
          </cell>
          <cell r="EQ8712">
            <v>23.64351518871905</v>
          </cell>
          <cell r="ER8712">
            <v>25.141142752044821</v>
          </cell>
          <cell r="ES8712">
            <v>26.208399078029917</v>
          </cell>
          <cell r="ET8712">
            <v>27.140303939893109</v>
          </cell>
          <cell r="EU8712">
            <v>28.303449164124515</v>
          </cell>
          <cell r="EV8712">
            <v>29.698914941791305</v>
          </cell>
          <cell r="EW8712">
            <v>31.426864545563749</v>
          </cell>
          <cell r="EX8712">
            <v>33.222639218120065</v>
          </cell>
          <cell r="EY8712">
            <v>35.087371244815088</v>
          </cell>
          <cell r="EZ8712">
            <v>37.021067208968439</v>
          </cell>
          <cell r="FA8712">
            <v>39.023362059401435</v>
          </cell>
          <cell r="FB8712">
            <v>41.101589836894036</v>
          </cell>
          <cell r="FC8712">
            <v>43.19747240993744</v>
          </cell>
          <cell r="FD8712">
            <v>44.124492613964613</v>
          </cell>
          <cell r="FE8712">
            <v>45.117184303245892</v>
          </cell>
          <cell r="FF8712">
            <v>46.132449596484413</v>
          </cell>
          <cell r="FG8712">
            <v>47.170343230686662</v>
          </cell>
          <cell r="FH8712">
            <v>48.231970843584605</v>
          </cell>
          <cell r="FI8712">
            <v>49.31693484947408</v>
          </cell>
          <cell r="FJ8712">
            <v>50.426830986967943</v>
          </cell>
          <cell r="FK8712">
            <v>51.561269239637234</v>
          </cell>
          <cell r="FL8712">
            <v>52.721316304483977</v>
          </cell>
          <cell r="FM8712">
            <v>53.907601265830898</v>
          </cell>
          <cell r="FN8712">
            <v>55.120784908053189</v>
          </cell>
          <cell r="FO8712">
            <v>56.360852347725753</v>
          </cell>
          <cell r="FP8712">
            <v>57.629034208650559</v>
          </cell>
          <cell r="FQ8712">
            <v>58.925882783726017</v>
          </cell>
          <cell r="FR8712">
            <v>60.251505020657852</v>
          </cell>
          <cell r="FS8712">
            <v>61.607017957138424</v>
          </cell>
          <cell r="FT8712">
            <v>62.993131675100692</v>
          </cell>
          <cell r="FU8712">
            <v>64.410894724746285</v>
          </cell>
          <cell r="FV8712">
            <v>65.859891084052478</v>
          </cell>
          <cell r="FW8712">
            <v>67.341851975544486</v>
          </cell>
          <cell r="FX8712">
            <v>68.856847161430196</v>
          </cell>
          <cell r="FY8712">
            <v>70.40605176621817</v>
          </cell>
          <cell r="FZ8712">
            <v>71.990591168726695</v>
          </cell>
          <cell r="GA8712">
            <v>73.61006013392894</v>
          </cell>
          <cell r="GB8712">
            <v>75.26615985448025</v>
          </cell>
          <cell r="ID8712" t="str">
            <v>On</v>
          </cell>
        </row>
        <row r="8713">
          <cell r="B8713">
            <v>12</v>
          </cell>
          <cell r="D8713">
            <v>18</v>
          </cell>
          <cell r="AD8713">
            <v>100.23</v>
          </cell>
          <cell r="AE8713">
            <v>40.1</v>
          </cell>
          <cell r="AF8713">
            <v>60.81</v>
          </cell>
          <cell r="AG8713">
            <v>38.5</v>
          </cell>
          <cell r="AH8713">
            <v>60.62</v>
          </cell>
          <cell r="AI8713">
            <v>92.69</v>
          </cell>
          <cell r="AJ8713">
            <v>52.42</v>
          </cell>
          <cell r="AK8713">
            <v>67.16</v>
          </cell>
          <cell r="AL8713">
            <v>50.79</v>
          </cell>
          <cell r="AM8713">
            <v>63.02</v>
          </cell>
          <cell r="AN8713">
            <v>81.510000000000005</v>
          </cell>
          <cell r="AO8713">
            <v>62.94</v>
          </cell>
          <cell r="AP8713">
            <v>48</v>
          </cell>
          <cell r="AQ8713">
            <v>47.168046211477588</v>
          </cell>
          <cell r="AR8713">
            <v>50.310180296009463</v>
          </cell>
          <cell r="AS8713">
            <v>52.497815543887441</v>
          </cell>
          <cell r="AT8713">
            <v>54.384534423500185</v>
          </cell>
          <cell r="AU8713">
            <v>56.745517191717425</v>
          </cell>
          <cell r="AV8713">
            <v>59.580460232234046</v>
          </cell>
          <cell r="AW8713">
            <v>63.09763916301462</v>
          </cell>
          <cell r="AX8713">
            <v>66.753393796250052</v>
          </cell>
          <cell r="AY8713">
            <v>70.550057210639309</v>
          </cell>
          <cell r="AZ8713">
            <v>74.487571880520534</v>
          </cell>
          <cell r="BA8713">
            <v>78.56527224434312</v>
          </cell>
          <cell r="BB8713">
            <v>82.798110173156061</v>
          </cell>
          <cell r="BC8713">
            <v>87.066430386320519</v>
          </cell>
          <cell r="BD8713">
            <v>88.933134088485332</v>
          </cell>
          <cell r="BE8713">
            <v>90.933910917799452</v>
          </cell>
          <cell r="BF8713">
            <v>92.980203885450891</v>
          </cell>
          <cell r="BG8713">
            <v>95.07208820771433</v>
          </cell>
          <cell r="BH8713">
            <v>97.211796497589035</v>
          </cell>
          <cell r="BI8713">
            <v>99.398550616281582</v>
          </cell>
          <cell r="BJ8713">
            <v>101.63554909759296</v>
          </cell>
          <cell r="BK8713">
            <v>103.92202811406483</v>
          </cell>
          <cell r="BL8713">
            <v>106.26009713534708</v>
          </cell>
          <cell r="BM8713">
            <v>108.65104497392765</v>
          </cell>
          <cell r="BN8713">
            <v>111.09626263251555</v>
          </cell>
          <cell r="BO8713">
            <v>113.59559684205598</v>
          </cell>
          <cell r="BP8713">
            <v>116.15164627374523</v>
          </cell>
          <cell r="BQ8713">
            <v>118.76545947048336</v>
          </cell>
          <cell r="BR8713">
            <v>121.43724743177592</v>
          </cell>
          <cell r="BS8713">
            <v>124.16925517428038</v>
          </cell>
          <cell r="BT8713">
            <v>126.96300796077959</v>
          </cell>
          <cell r="BU8713">
            <v>129.82053054276247</v>
          </cell>
          <cell r="BV8713">
            <v>132.74095497360844</v>
          </cell>
          <cell r="BW8713">
            <v>135.72786171218024</v>
          </cell>
          <cell r="BX8713">
            <v>138.78133867328694</v>
          </cell>
          <cell r="BY8713">
            <v>141.90378322302348</v>
          </cell>
          <cell r="BZ8713">
            <v>145.0974489697538</v>
          </cell>
          <cell r="CA8713">
            <v>148.36148420799631</v>
          </cell>
          <cell r="CB8713">
            <v>151.69936238279971</v>
          </cell>
          <cell r="EL8713">
            <v>44.97</v>
          </cell>
          <cell r="EM8713">
            <v>55.67</v>
          </cell>
          <cell r="EN8713">
            <v>54.45</v>
          </cell>
          <cell r="EO8713">
            <v>53.86</v>
          </cell>
          <cell r="EP8713">
            <v>37.08</v>
          </cell>
          <cell r="EQ8713">
            <v>36.437315698366433</v>
          </cell>
          <cell r="ER8713">
            <v>38.864614278667311</v>
          </cell>
          <cell r="ES8713">
            <v>40.554562507653046</v>
          </cell>
          <cell r="ET8713">
            <v>42.012052842153892</v>
          </cell>
          <cell r="EU8713">
            <v>43.835912030601712</v>
          </cell>
          <cell r="EV8713">
            <v>46.025905529400795</v>
          </cell>
          <cell r="EW8713">
            <v>48.742926253428791</v>
          </cell>
          <cell r="EX8713">
            <v>51.56699670760316</v>
          </cell>
          <cell r="EY8713">
            <v>54.499919195218865</v>
          </cell>
          <cell r="EZ8713">
            <v>57.541649277702106</v>
          </cell>
          <cell r="FA8713">
            <v>60.691672808755058</v>
          </cell>
          <cell r="FB8713">
            <v>63.961540108763053</v>
          </cell>
          <cell r="FC8713">
            <v>67.2588174734326</v>
          </cell>
          <cell r="FD8713">
            <v>68.700846083354918</v>
          </cell>
          <cell r="FE8713">
            <v>70.246446184000078</v>
          </cell>
          <cell r="FF8713">
            <v>71.827207501510813</v>
          </cell>
          <cell r="FG8713">
            <v>73.443188140459313</v>
          </cell>
          <cell r="FH8713">
            <v>75.096112794387523</v>
          </cell>
          <cell r="FI8713">
            <v>76.785380351077521</v>
          </cell>
          <cell r="FJ8713">
            <v>78.513461677890561</v>
          </cell>
          <cell r="FK8713">
            <v>80.279766718115084</v>
          </cell>
          <cell r="FL8713">
            <v>82.085925037055617</v>
          </cell>
          <cell r="FM8713">
            <v>83.932932242359115</v>
          </cell>
          <cell r="FN8713">
            <v>85.821862883618252</v>
          </cell>
          <cell r="FO8713">
            <v>87.752598560488238</v>
          </cell>
          <cell r="FP8713">
            <v>89.727146746468179</v>
          </cell>
          <cell r="FQ8713">
            <v>91.746317440948388</v>
          </cell>
          <cell r="FR8713">
            <v>93.810273641046891</v>
          </cell>
          <cell r="FS8713">
            <v>95.920749622131595</v>
          </cell>
          <cell r="FT8713">
            <v>98.078923649702233</v>
          </cell>
          <cell r="FU8713">
            <v>100.28635984428401</v>
          </cell>
          <cell r="FV8713">
            <v>102.54238771711252</v>
          </cell>
          <cell r="FW8713">
            <v>104.84977317265923</v>
          </cell>
          <cell r="FX8713">
            <v>107.20858412511416</v>
          </cell>
          <cell r="FY8713">
            <v>109.62067253978563</v>
          </cell>
          <cell r="FZ8713">
            <v>112.0877793291348</v>
          </cell>
          <cell r="GA8713">
            <v>114.60924655067714</v>
          </cell>
          <cell r="GB8713">
            <v>117.18775744071277</v>
          </cell>
          <cell r="ID8713" t="str">
            <v>On</v>
          </cell>
        </row>
        <row r="8714">
          <cell r="B8714">
            <v>12</v>
          </cell>
          <cell r="D8714">
            <v>19</v>
          </cell>
          <cell r="AD8714">
            <v>100.23</v>
          </cell>
          <cell r="AE8714">
            <v>39</v>
          </cell>
          <cell r="AF8714">
            <v>57.08</v>
          </cell>
          <cell r="AG8714">
            <v>30.95</v>
          </cell>
          <cell r="AH8714">
            <v>60.53</v>
          </cell>
          <cell r="AI8714">
            <v>94.38</v>
          </cell>
          <cell r="AJ8714">
            <v>55.22</v>
          </cell>
          <cell r="AK8714">
            <v>66.16</v>
          </cell>
          <cell r="AL8714">
            <v>53.72</v>
          </cell>
          <cell r="AM8714">
            <v>59.93</v>
          </cell>
          <cell r="AN8714">
            <v>79.88</v>
          </cell>
          <cell r="AO8714">
            <v>55.2</v>
          </cell>
          <cell r="AP8714">
            <v>42.9</v>
          </cell>
          <cell r="AQ8714">
            <v>44.792596021486574</v>
          </cell>
          <cell r="AR8714">
            <v>47.765149718208136</v>
          </cell>
          <cell r="AS8714">
            <v>49.837214512777365</v>
          </cell>
          <cell r="AT8714">
            <v>51.625466539579591</v>
          </cell>
          <cell r="AU8714">
            <v>53.862182441404819</v>
          </cell>
          <cell r="AV8714">
            <v>56.547141147426345</v>
          </cell>
          <cell r="AW8714">
            <v>59.877179299959394</v>
          </cell>
          <cell r="AX8714">
            <v>63.338336181459319</v>
          </cell>
          <cell r="AY8714">
            <v>66.932819353073285</v>
          </cell>
          <cell r="AZ8714">
            <v>70.66057838920625</v>
          </cell>
          <cell r="BA8714">
            <v>74.520984149489792</v>
          </cell>
          <cell r="BB8714">
            <v>78.528176896656319</v>
          </cell>
          <cell r="BC8714">
            <v>82.569038314523439</v>
          </cell>
          <cell r="BD8714">
            <v>84.339592354375782</v>
          </cell>
          <cell r="BE8714">
            <v>86.237026287518304</v>
          </cell>
          <cell r="BF8714">
            <v>88.177623659086649</v>
          </cell>
          <cell r="BG8714">
            <v>90.16145903964896</v>
          </cell>
          <cell r="BH8714">
            <v>92.190646639892989</v>
          </cell>
          <cell r="BI8714">
            <v>94.264452481533127</v>
          </cell>
          <cell r="BJ8714">
            <v>96.385905085887572</v>
          </cell>
          <cell r="BK8714">
            <v>98.554284155472587</v>
          </cell>
          <cell r="BL8714">
            <v>100.77158881866661</v>
          </cell>
          <cell r="BM8714">
            <v>103.03904045257541</v>
          </cell>
          <cell r="BN8714">
            <v>105.35795616675497</v>
          </cell>
          <cell r="BO8714">
            <v>107.72819718630298</v>
          </cell>
          <cell r="BP8714">
            <v>110.15222151305528</v>
          </cell>
          <cell r="BQ8714">
            <v>112.63102574057487</v>
          </cell>
          <cell r="BR8714">
            <v>115.16481278020431</v>
          </cell>
          <cell r="BS8714">
            <v>117.75570956231545</v>
          </cell>
          <cell r="BT8714">
            <v>120.40515970602209</v>
          </cell>
          <cell r="BU8714">
            <v>123.11508407684804</v>
          </cell>
          <cell r="BV8714">
            <v>125.88466599519505</v>
          </cell>
          <cell r="BW8714">
            <v>128.71729331962592</v>
          </cell>
          <cell r="BX8714">
            <v>131.61305424436736</v>
          </cell>
          <cell r="BY8714">
            <v>134.57421935917438</v>
          </cell>
          <cell r="BZ8714">
            <v>137.6029244879235</v>
          </cell>
          <cell r="CA8714">
            <v>140.69836886892273</v>
          </cell>
          <cell r="CB8714">
            <v>143.8638407654779</v>
          </cell>
          <cell r="EL8714">
            <v>47.33</v>
          </cell>
          <cell r="EM8714">
            <v>57.79</v>
          </cell>
          <cell r="EN8714">
            <v>61.14</v>
          </cell>
          <cell r="EO8714">
            <v>48.13</v>
          </cell>
          <cell r="EP8714">
            <v>33.770000000000003</v>
          </cell>
          <cell r="EQ8714">
            <v>35.259812765631743</v>
          </cell>
          <cell r="ER8714">
            <v>37.599746060230508</v>
          </cell>
          <cell r="ES8714">
            <v>39.230832962622188</v>
          </cell>
          <cell r="ET8714">
            <v>40.638508276028041</v>
          </cell>
          <cell r="EU8714">
            <v>42.399205152593026</v>
          </cell>
          <cell r="EV8714">
            <v>44.512749569897153</v>
          </cell>
          <cell r="EW8714">
            <v>47.134087295096244</v>
          </cell>
          <cell r="EX8714">
            <v>49.858638994123112</v>
          </cell>
          <cell r="EY8714">
            <v>52.688142413829489</v>
          </cell>
          <cell r="EZ8714">
            <v>55.622557860221335</v>
          </cell>
          <cell r="FA8714">
            <v>58.661390086906074</v>
          </cell>
          <cell r="FB8714">
            <v>61.815770018649978</v>
          </cell>
          <cell r="FC8714">
            <v>64.996653237329994</v>
          </cell>
          <cell r="FD8714">
            <v>66.390397058444535</v>
          </cell>
          <cell r="FE8714">
            <v>67.88401812889262</v>
          </cell>
          <cell r="FF8714">
            <v>69.41161657266565</v>
          </cell>
          <cell r="FG8714">
            <v>70.973251090185215</v>
          </cell>
          <cell r="FH8714">
            <v>72.57058594473628</v>
          </cell>
          <cell r="FI8714">
            <v>74.203043363668399</v>
          </cell>
          <cell r="FJ8714">
            <v>75.873007336839706</v>
          </cell>
          <cell r="FK8714">
            <v>77.579910860846383</v>
          </cell>
          <cell r="FL8714">
            <v>79.325327608540135</v>
          </cell>
          <cell r="FM8714">
            <v>81.110219022924753</v>
          </cell>
          <cell r="FN8714">
            <v>82.935621905625084</v>
          </cell>
          <cell r="FO8714">
            <v>84.801427015884656</v>
          </cell>
          <cell r="FP8714">
            <v>86.709569242328143</v>
          </cell>
          <cell r="FQ8714">
            <v>88.660833082965354</v>
          </cell>
          <cell r="FR8714">
            <v>90.655378265442891</v>
          </cell>
          <cell r="FS8714">
            <v>92.694879065720116</v>
          </cell>
          <cell r="FT8714">
            <v>94.780471871150738</v>
          </cell>
          <cell r="FU8714">
            <v>96.913668747672702</v>
          </cell>
          <cell r="FV8714">
            <v>99.093826821858684</v>
          </cell>
          <cell r="FW8714">
            <v>101.32361294647478</v>
          </cell>
          <cell r="FX8714">
            <v>103.60309654620714</v>
          </cell>
          <cell r="FY8714">
            <v>105.93406498273471</v>
          </cell>
          <cell r="FZ8714">
            <v>108.31819953280133</v>
          </cell>
          <cell r="GA8714">
            <v>110.75486985322893</v>
          </cell>
          <cell r="GB8714">
            <v>113.24666439744031</v>
          </cell>
          <cell r="ID8714" t="str">
            <v>On</v>
          </cell>
        </row>
        <row r="8715">
          <cell r="B8715">
            <v>12</v>
          </cell>
          <cell r="D8715">
            <v>20</v>
          </cell>
          <cell r="AD8715">
            <v>90.35</v>
          </cell>
          <cell r="AE8715">
            <v>33</v>
          </cell>
          <cell r="AF8715">
            <v>47.04</v>
          </cell>
          <cell r="AG8715">
            <v>27.51</v>
          </cell>
          <cell r="AH8715">
            <v>52.97</v>
          </cell>
          <cell r="AI8715">
            <v>80.52</v>
          </cell>
          <cell r="AJ8715">
            <v>48.14</v>
          </cell>
          <cell r="AK8715">
            <v>55.43</v>
          </cell>
          <cell r="AL8715">
            <v>48.06</v>
          </cell>
          <cell r="AM8715">
            <v>55.82</v>
          </cell>
          <cell r="AN8715">
            <v>74.400000000000006</v>
          </cell>
          <cell r="AO8715">
            <v>46.71</v>
          </cell>
          <cell r="AP8715">
            <v>41.22</v>
          </cell>
          <cell r="AQ8715">
            <v>37.911071470078163</v>
          </cell>
          <cell r="AR8715">
            <v>40.391706091146325</v>
          </cell>
          <cell r="AS8715">
            <v>42.128975169086551</v>
          </cell>
          <cell r="AT8715">
            <v>43.632183881641303</v>
          </cell>
          <cell r="AU8715">
            <v>45.50928159125251</v>
          </cell>
          <cell r="AV8715">
            <v>47.760322749146539</v>
          </cell>
          <cell r="AW8715">
            <v>50.549045573310934</v>
          </cell>
          <cell r="AX8715">
            <v>53.447325472867362</v>
          </cell>
          <cell r="AY8715">
            <v>56.457006666939279</v>
          </cell>
          <cell r="AZ8715">
            <v>59.578059824156981</v>
          </cell>
          <cell r="BA8715">
            <v>62.8099593276742</v>
          </cell>
          <cell r="BB8715">
            <v>66.164500936041989</v>
          </cell>
          <cell r="BC8715">
            <v>69.547457895747229</v>
          </cell>
          <cell r="BD8715">
            <v>71.039597797446419</v>
          </cell>
          <cell r="BE8715">
            <v>72.637815847037999</v>
          </cell>
          <cell r="BF8715">
            <v>74.272385398575665</v>
          </cell>
          <cell r="BG8715">
            <v>75.94337914808672</v>
          </cell>
          <cell r="BH8715">
            <v>77.652569102346092</v>
          </cell>
          <cell r="BI8715">
            <v>79.399347757138884</v>
          </cell>
          <cell r="BJ8715">
            <v>81.18625284688342</v>
          </cell>
          <cell r="BK8715">
            <v>83.012688717511509</v>
          </cell>
          <cell r="BL8715">
            <v>84.880336177582393</v>
          </cell>
          <cell r="BM8715">
            <v>86.790221115360623</v>
          </cell>
          <cell r="BN8715">
            <v>88.743445923592859</v>
          </cell>
          <cell r="BO8715">
            <v>90.739914867401438</v>
          </cell>
          <cell r="BP8715">
            <v>92.781677657256168</v>
          </cell>
          <cell r="BQ8715">
            <v>94.869581318851829</v>
          </cell>
          <cell r="BR8715">
            <v>97.003804800774773</v>
          </cell>
          <cell r="BS8715">
            <v>99.186133747295145</v>
          </cell>
          <cell r="BT8715">
            <v>101.41777407787559</v>
          </cell>
          <cell r="BU8715">
            <v>103.70034755956355</v>
          </cell>
          <cell r="BV8715">
            <v>106.03318509927433</v>
          </cell>
          <cell r="BW8715">
            <v>108.41911674933085</v>
          </cell>
          <cell r="BX8715">
            <v>110.85823151495704</v>
          </cell>
          <cell r="BY8715">
            <v>113.35243299002408</v>
          </cell>
          <cell r="BZ8715">
            <v>115.90351658789072</v>
          </cell>
          <cell r="CA8715">
            <v>118.51082819486631</v>
          </cell>
          <cell r="CB8715">
            <v>121.17712028667849</v>
          </cell>
          <cell r="EL8715">
            <v>44.25</v>
          </cell>
          <cell r="EM8715">
            <v>51.24</v>
          </cell>
          <cell r="EN8715">
            <v>53.62</v>
          </cell>
          <cell r="EO8715">
            <v>40.049999999999997</v>
          </cell>
          <cell r="EP8715">
            <v>32.479999999999997</v>
          </cell>
          <cell r="EQ8715">
            <v>29.872673492191623</v>
          </cell>
          <cell r="ER8715">
            <v>31.827331728297732</v>
          </cell>
          <cell r="ES8715">
            <v>33.196242442793086</v>
          </cell>
          <cell r="ET8715">
            <v>34.380721311880386</v>
          </cell>
          <cell r="EU8715">
            <v>35.859812374669616</v>
          </cell>
          <cell r="EV8715">
            <v>37.633558536930607</v>
          </cell>
          <cell r="EW8715">
            <v>39.830980112109145</v>
          </cell>
          <cell r="EX8715">
            <v>42.114729048004172</v>
          </cell>
          <cell r="EY8715">
            <v>44.486258528437354</v>
          </cell>
          <cell r="EZ8715">
            <v>46.945545441257124</v>
          </cell>
          <cell r="FA8715">
            <v>49.492175617730659</v>
          </cell>
          <cell r="FB8715">
            <v>52.135443726410571</v>
          </cell>
          <cell r="FC8715">
            <v>54.801102194417027</v>
          </cell>
          <cell r="FD8715">
            <v>55.976859205751083</v>
          </cell>
          <cell r="FE8715">
            <v>57.236202297714556</v>
          </cell>
          <cell r="FF8715">
            <v>58.524189173841279</v>
          </cell>
          <cell r="FG8715">
            <v>59.840877116202243</v>
          </cell>
          <cell r="FH8715">
            <v>61.187662407671056</v>
          </cell>
          <cell r="FI8715">
            <v>62.56406635497018</v>
          </cell>
          <cell r="FJ8715">
            <v>63.972088609092026</v>
          </cell>
          <cell r="FK8715">
            <v>65.411259814283696</v>
          </cell>
          <cell r="FL8715">
            <v>66.882904392233769</v>
          </cell>
          <cell r="FM8715">
            <v>68.387830709046895</v>
          </cell>
          <cell r="FN8715">
            <v>69.926907413835423</v>
          </cell>
          <cell r="FO8715">
            <v>71.500059070674396</v>
          </cell>
          <cell r="FP8715">
            <v>73.10890078378651</v>
          </cell>
          <cell r="FQ8715">
            <v>74.754099981472763</v>
          </cell>
          <cell r="FR8715">
            <v>76.435797669315008</v>
          </cell>
          <cell r="FS8715">
            <v>78.155400876083121</v>
          </cell>
          <cell r="FT8715">
            <v>79.913859826525936</v>
          </cell>
          <cell r="FU8715">
            <v>81.712452419568748</v>
          </cell>
          <cell r="FV8715">
            <v>83.550651431936686</v>
          </cell>
          <cell r="FW8715">
            <v>85.430686851486314</v>
          </cell>
          <cell r="FX8715">
            <v>87.352628811397494</v>
          </cell>
          <cell r="FY8715">
            <v>89.317977280834114</v>
          </cell>
          <cell r="FZ8715">
            <v>91.328146986285546</v>
          </cell>
          <cell r="GA8715">
            <v>93.382622507745211</v>
          </cell>
          <cell r="GB8715">
            <v>95.483572705272124</v>
          </cell>
          <cell r="ID8715" t="str">
            <v>On</v>
          </cell>
        </row>
        <row r="8716">
          <cell r="B8716">
            <v>12</v>
          </cell>
          <cell r="D8716">
            <v>21</v>
          </cell>
          <cell r="AD8716">
            <v>85.17</v>
          </cell>
          <cell r="AE8716">
            <v>25.99</v>
          </cell>
          <cell r="AF8716">
            <v>38.93</v>
          </cell>
          <cell r="AG8716">
            <v>27.6</v>
          </cell>
          <cell r="AH8716">
            <v>50.13</v>
          </cell>
          <cell r="AI8716">
            <v>68.44</v>
          </cell>
          <cell r="AJ8716">
            <v>44.66</v>
          </cell>
          <cell r="AK8716">
            <v>52.21</v>
          </cell>
          <cell r="AL8716">
            <v>45.44</v>
          </cell>
          <cell r="AM8716">
            <v>54.84</v>
          </cell>
          <cell r="AN8716">
            <v>75.44</v>
          </cell>
          <cell r="AO8716">
            <v>46.2</v>
          </cell>
          <cell r="AP8716">
            <v>40.72</v>
          </cell>
          <cell r="AQ8716">
            <v>35.588476444665972</v>
          </cell>
          <cell r="AR8716">
            <v>37.895579483944417</v>
          </cell>
          <cell r="AS8716">
            <v>39.519901010372166</v>
          </cell>
          <cell r="AT8716">
            <v>40.929292843027739</v>
          </cell>
          <cell r="AU8716">
            <v>42.689304149615651</v>
          </cell>
          <cell r="AV8716">
            <v>44.800498797894086</v>
          </cell>
          <cell r="AW8716">
            <v>47.415896371375958</v>
          </cell>
          <cell r="AX8716">
            <v>50.134039565359842</v>
          </cell>
          <cell r="AY8716">
            <v>52.95665310374455</v>
          </cell>
          <cell r="AZ8716">
            <v>55.883720791039003</v>
          </cell>
          <cell r="BA8716">
            <v>58.914729223124176</v>
          </cell>
          <cell r="BB8716">
            <v>62.06075920766876</v>
          </cell>
          <cell r="BC8716">
            <v>65.233438367258699</v>
          </cell>
          <cell r="BD8716">
            <v>66.633042528799862</v>
          </cell>
          <cell r="BE8716">
            <v>68.132122623000811</v>
          </cell>
          <cell r="BF8716">
            <v>69.665297241713191</v>
          </cell>
          <cell r="BG8716">
            <v>71.232638402847428</v>
          </cell>
          <cell r="BH8716">
            <v>72.835811767834485</v>
          </cell>
          <cell r="BI8716">
            <v>74.474235858308518</v>
          </cell>
          <cell r="BJ8716">
            <v>76.150302537032942</v>
          </cell>
          <cell r="BK8716">
            <v>77.86344151167377</v>
          </cell>
          <cell r="BL8716">
            <v>79.615241391499254</v>
          </cell>
          <cell r="BM8716">
            <v>81.406660563975805</v>
          </cell>
          <cell r="BN8716">
            <v>83.238721478755977</v>
          </cell>
          <cell r="BO8716">
            <v>85.111354958095902</v>
          </cell>
          <cell r="BP8716">
            <v>87.026463968425006</v>
          </cell>
          <cell r="BQ8716">
            <v>88.984855649939476</v>
          </cell>
          <cell r="BR8716">
            <v>90.986694777605749</v>
          </cell>
          <cell r="BS8716">
            <v>93.033660986492038</v>
          </cell>
          <cell r="BT8716">
            <v>95.12686643036497</v>
          </cell>
          <cell r="BU8716">
            <v>97.267853122924919</v>
          </cell>
          <cell r="BV8716">
            <v>99.455991133688585</v>
          </cell>
          <cell r="BW8716">
            <v>101.69392389987874</v>
          </cell>
          <cell r="BX8716">
            <v>103.98174071808126</v>
          </cell>
          <cell r="BY8716">
            <v>106.32122437096768</v>
          </cell>
          <cell r="BZ8716">
            <v>108.71406457301748</v>
          </cell>
          <cell r="CA8716">
            <v>111.15964603204064</v>
          </cell>
          <cell r="CB8716">
            <v>113.66054807703748</v>
          </cell>
          <cell r="EL8716">
            <v>41.37</v>
          </cell>
          <cell r="EM8716">
            <v>47.53</v>
          </cell>
          <cell r="EN8716">
            <v>56.5</v>
          </cell>
          <cell r="EO8716">
            <v>40.68</v>
          </cell>
          <cell r="EP8716">
            <v>32.409999999999997</v>
          </cell>
          <cell r="EQ8716">
            <v>28.325700431523185</v>
          </cell>
          <cell r="ER8716">
            <v>30.161977678650256</v>
          </cell>
          <cell r="ES8716">
            <v>31.454813156831083</v>
          </cell>
          <cell r="ET8716">
            <v>32.576581066859745</v>
          </cell>
          <cell r="EU8716">
            <v>33.977415213385143</v>
          </cell>
          <cell r="EV8716">
            <v>35.657764391938784</v>
          </cell>
          <cell r="EW8716">
            <v>37.739420466510182</v>
          </cell>
          <cell r="EX8716">
            <v>39.90285418254696</v>
          </cell>
          <cell r="EY8716">
            <v>42.149438288122809</v>
          </cell>
          <cell r="EZ8716">
            <v>44.479159892867727</v>
          </cell>
          <cell r="FA8716">
            <v>46.891610366440432</v>
          </cell>
          <cell r="FB8716">
            <v>49.395609182724563</v>
          </cell>
          <cell r="FC8716">
            <v>51.920818700463023</v>
          </cell>
          <cell r="FD8716">
            <v>53.034796374224051</v>
          </cell>
          <cell r="FE8716">
            <v>54.227949268454225</v>
          </cell>
          <cell r="FF8716">
            <v>55.448238791844901</v>
          </cell>
          <cell r="FG8716">
            <v>56.695722265134698</v>
          </cell>
          <cell r="FH8716">
            <v>57.971725427198315</v>
          </cell>
          <cell r="FI8716">
            <v>59.275785465809889</v>
          </cell>
          <cell r="FJ8716">
            <v>60.609806120462608</v>
          </cell>
          <cell r="FK8716">
            <v>61.973333482154878</v>
          </cell>
          <cell r="FL8716">
            <v>63.367631962143676</v>
          </cell>
          <cell r="FM8716">
            <v>64.79346436341983</v>
          </cell>
          <cell r="FN8716">
            <v>66.251644477565833</v>
          </cell>
          <cell r="FO8716">
            <v>67.742117244398031</v>
          </cell>
          <cell r="FP8716">
            <v>69.266397279387377</v>
          </cell>
          <cell r="FQ8716">
            <v>70.825127004286301</v>
          </cell>
          <cell r="FR8716">
            <v>72.418437567342878</v>
          </cell>
          <cell r="FS8716">
            <v>74.047665829376385</v>
          </cell>
          <cell r="FT8716">
            <v>75.713696979570926</v>
          </cell>
          <cell r="FU8716">
            <v>77.417758342681637</v>
          </cell>
          <cell r="FV8716">
            <v>79.159348542309587</v>
          </cell>
          <cell r="FW8716">
            <v>80.940571551941787</v>
          </cell>
          <cell r="FX8716">
            <v>82.761498444818599</v>
          </cell>
          <cell r="FY8716">
            <v>84.62354817934829</v>
          </cell>
          <cell r="FZ8716">
            <v>86.528065638789201</v>
          </cell>
          <cell r="GA8716">
            <v>88.474561097702278</v>
          </cell>
          <cell r="GB8716">
            <v>90.465087504341454</v>
          </cell>
          <cell r="ID8716" t="str">
            <v>On</v>
          </cell>
        </row>
        <row r="8717">
          <cell r="B8717">
            <v>12</v>
          </cell>
          <cell r="D8717">
            <v>22</v>
          </cell>
          <cell r="AD8717">
            <v>56.06</v>
          </cell>
          <cell r="AE8717">
            <v>23.66</v>
          </cell>
          <cell r="AF8717">
            <v>27.27</v>
          </cell>
          <cell r="AG8717">
            <v>22.71</v>
          </cell>
          <cell r="AH8717">
            <v>40</v>
          </cell>
          <cell r="AI8717">
            <v>60.92</v>
          </cell>
          <cell r="AJ8717">
            <v>38.49</v>
          </cell>
          <cell r="AK8717">
            <v>45.12</v>
          </cell>
          <cell r="AL8717">
            <v>40.86</v>
          </cell>
          <cell r="AM8717">
            <v>48.69</v>
          </cell>
          <cell r="AN8717">
            <v>68.78</v>
          </cell>
          <cell r="AO8717">
            <v>40.51</v>
          </cell>
          <cell r="AP8717">
            <v>37.83</v>
          </cell>
          <cell r="AQ8717">
            <v>32.617911157899208</v>
          </cell>
          <cell r="AR8717">
            <v>34.70525959667787</v>
          </cell>
          <cell r="AS8717">
            <v>36.185108277360193</v>
          </cell>
          <cell r="AT8717">
            <v>37.473812585516242</v>
          </cell>
          <cell r="AU8717">
            <v>39.082820367742343</v>
          </cell>
          <cell r="AV8717">
            <v>41.01322549575098</v>
          </cell>
          <cell r="AW8717">
            <v>43.40420652293183</v>
          </cell>
          <cell r="AX8717">
            <v>45.88908546016841</v>
          </cell>
          <cell r="AY8717">
            <v>48.469433283190973</v>
          </cell>
          <cell r="AZ8717">
            <v>51.145248841256574</v>
          </cell>
          <cell r="BA8717">
            <v>53.916040983156016</v>
          </cell>
          <cell r="BB8717">
            <v>56.791953823192415</v>
          </cell>
          <cell r="BC8717">
            <v>59.692254916424694</v>
          </cell>
          <cell r="BD8717">
            <v>60.973089201665388</v>
          </cell>
          <cell r="BE8717">
            <v>62.344833109952397</v>
          </cell>
          <cell r="BF8717">
            <v>63.747772605649388</v>
          </cell>
          <cell r="BG8717">
            <v>65.181978852626003</v>
          </cell>
          <cell r="BH8717">
            <v>66.648978827037524</v>
          </cell>
          <cell r="BI8717">
            <v>68.148229199559879</v>
          </cell>
          <cell r="BJ8717">
            <v>69.681929494048021</v>
          </cell>
          <cell r="BK8717">
            <v>71.249546731313643</v>
          </cell>
          <cell r="BL8717">
            <v>72.852547152086302</v>
          </cell>
          <cell r="BM8717">
            <v>74.491803255200438</v>
          </cell>
          <cell r="BN8717">
            <v>76.168237425419974</v>
          </cell>
          <cell r="BO8717">
            <v>77.881810940085145</v>
          </cell>
          <cell r="BP8717">
            <v>79.634241691515669</v>
          </cell>
          <cell r="BQ8717">
            <v>81.426282714694324</v>
          </cell>
          <cell r="BR8717">
            <v>83.258082432889438</v>
          </cell>
          <cell r="BS8717">
            <v>85.131182218118752</v>
          </cell>
          <cell r="BT8717">
            <v>87.046578250588865</v>
          </cell>
          <cell r="BU8717">
            <v>89.005704354666449</v>
          </cell>
          <cell r="BV8717">
            <v>91.00798379631523</v>
          </cell>
          <cell r="BW8717">
            <v>93.055820852907985</v>
          </cell>
          <cell r="BX8717">
            <v>95.14930518852988</v>
          </cell>
          <cell r="BY8717">
            <v>97.290064178722602</v>
          </cell>
          <cell r="BZ8717">
            <v>99.479649667492808</v>
          </cell>
          <cell r="CA8717">
            <v>101.71749912993856</v>
          </cell>
          <cell r="CB8717">
            <v>104.0059681992349</v>
          </cell>
          <cell r="EL8717">
            <v>36.86</v>
          </cell>
          <cell r="EM8717">
            <v>43.58</v>
          </cell>
          <cell r="EN8717">
            <v>50.04</v>
          </cell>
          <cell r="EO8717">
            <v>35.86</v>
          </cell>
          <cell r="EP8717">
            <v>31.03</v>
          </cell>
          <cell r="EQ8717">
            <v>26.754792049421425</v>
          </cell>
          <cell r="ER8717">
            <v>28.466936433648279</v>
          </cell>
          <cell r="ES8717">
            <v>29.68078006467055</v>
          </cell>
          <cell r="ET8717">
            <v>30.737837814659507</v>
          </cell>
          <cell r="EU8717">
            <v>32.057624002406691</v>
          </cell>
          <cell r="EV8717">
            <v>33.641035874521627</v>
          </cell>
          <cell r="EW8717">
            <v>35.602234427876681</v>
          </cell>
          <cell r="EX8717">
            <v>37.640452599234095</v>
          </cell>
          <cell r="EY8717">
            <v>39.756978979048796</v>
          </cell>
          <cell r="EZ8717">
            <v>41.951812623425631</v>
          </cell>
          <cell r="FA8717">
            <v>44.22455066633178</v>
          </cell>
          <cell r="FB8717">
            <v>46.583513802105756</v>
          </cell>
          <cell r="FC8717">
            <v>48.96248136549454</v>
          </cell>
          <cell r="FD8717">
            <v>50.013083741149281</v>
          </cell>
          <cell r="FE8717">
            <v>51.138254596928974</v>
          </cell>
          <cell r="FF8717">
            <v>52.289013585865732</v>
          </cell>
          <cell r="FG8717">
            <v>53.465419080015465</v>
          </cell>
          <cell r="FH8717">
            <v>54.668723579248599</v>
          </cell>
          <cell r="FI8717">
            <v>55.898481418512908</v>
          </cell>
          <cell r="FJ8717">
            <v>57.156496753907227</v>
          </cell>
          <cell r="FK8717">
            <v>58.442332410062455</v>
          </cell>
          <cell r="FL8717">
            <v>59.757191068708387</v>
          </cell>
          <cell r="FM8717">
            <v>61.101788395687812</v>
          </cell>
          <cell r="FN8717">
            <v>62.476880975701349</v>
          </cell>
          <cell r="FO8717">
            <v>63.882437046546187</v>
          </cell>
          <cell r="FP8717">
            <v>65.319865706786445</v>
          </cell>
          <cell r="FQ8717">
            <v>66.78978463222218</v>
          </cell>
          <cell r="FR8717">
            <v>68.292315566813627</v>
          </cell>
          <cell r="FS8717">
            <v>69.828722818615518</v>
          </cell>
          <cell r="FT8717">
            <v>71.399823502928172</v>
          </cell>
          <cell r="FU8717">
            <v>73.006793712008999</v>
          </cell>
          <cell r="FV8717">
            <v>74.649160380641334</v>
          </cell>
          <cell r="FW8717">
            <v>76.32889561368583</v>
          </cell>
          <cell r="FX8717">
            <v>78.046072957972044</v>
          </cell>
          <cell r="FY8717">
            <v>79.802027265814502</v>
          </cell>
          <cell r="FZ8717">
            <v>81.598031434900932</v>
          </cell>
          <cell r="GA8717">
            <v>83.433624055035523</v>
          </cell>
          <cell r="GB8717">
            <v>85.310737330749646</v>
          </cell>
          <cell r="ID8717" t="str">
            <v>On</v>
          </cell>
        </row>
        <row r="8718">
          <cell r="B8718">
            <v>12</v>
          </cell>
          <cell r="D8718">
            <v>23</v>
          </cell>
          <cell r="AD8718">
            <v>48.3</v>
          </cell>
          <cell r="AE8718">
            <v>20.14</v>
          </cell>
          <cell r="AF8718">
            <v>22.02</v>
          </cell>
          <cell r="AG8718">
            <v>18.37</v>
          </cell>
          <cell r="AH8718">
            <v>34.83</v>
          </cell>
          <cell r="AI8718">
            <v>44.5</v>
          </cell>
          <cell r="AJ8718">
            <v>28.37</v>
          </cell>
          <cell r="AK8718">
            <v>35.28</v>
          </cell>
          <cell r="AL8718">
            <v>35.08</v>
          </cell>
          <cell r="AM8718">
            <v>38.799999999999997</v>
          </cell>
          <cell r="AN8718">
            <v>57.87</v>
          </cell>
          <cell r="AO8718">
            <v>36.270000000000003</v>
          </cell>
          <cell r="AP8718">
            <v>35.22</v>
          </cell>
          <cell r="AQ8718">
            <v>33.128373709596175</v>
          </cell>
          <cell r="AR8718">
            <v>36.048367543404339</v>
          </cell>
          <cell r="AS8718">
            <v>37.547754073170182</v>
          </cell>
          <cell r="AT8718">
            <v>38.604151944276467</v>
          </cell>
          <cell r="AU8718">
            <v>39.78473753607669</v>
          </cell>
          <cell r="AV8718">
            <v>41.046397617034373</v>
          </cell>
          <cell r="AW8718">
            <v>42.482754418369879</v>
          </cell>
          <cell r="AX8718">
            <v>43.96517679873805</v>
          </cell>
          <cell r="AY8718">
            <v>45.494929824612996</v>
          </cell>
          <cell r="AZ8718">
            <v>47.071372389815338</v>
          </cell>
          <cell r="BA8718">
            <v>48.696417288989039</v>
          </cell>
          <cell r="BB8718">
            <v>50.372281427872139</v>
          </cell>
          <cell r="BC8718">
            <v>52.07219342355576</v>
          </cell>
          <cell r="BD8718">
            <v>53.221700554655698</v>
          </cell>
          <cell r="BE8718">
            <v>54.419241041393221</v>
          </cell>
          <cell r="BF8718">
            <v>55.644011931914385</v>
          </cell>
          <cell r="BG8718">
            <v>56.896089350484857</v>
          </cell>
          <cell r="BH8718">
            <v>58.176054491250035</v>
          </cell>
          <cell r="BI8718">
            <v>59.485122496537201</v>
          </cell>
          <cell r="BJ8718">
            <v>60.823431013651117</v>
          </cell>
          <cell r="BK8718">
            <v>62.192210578133526</v>
          </cell>
          <cell r="BL8718">
            <v>63.591334211332381</v>
          </cell>
          <cell r="BM8718">
            <v>65.021850308878555</v>
          </cell>
          <cell r="BN8718">
            <v>66.485490210262213</v>
          </cell>
          <cell r="BO8718">
            <v>67.980935435211364</v>
          </cell>
          <cell r="BP8718">
            <v>69.510882881299736</v>
          </cell>
          <cell r="BQ8718">
            <v>71.074972403513101</v>
          </cell>
          <cell r="BR8718">
            <v>72.673999976310867</v>
          </cell>
          <cell r="BS8718">
            <v>74.308558323476149</v>
          </cell>
          <cell r="BT8718">
            <v>75.981097905960226</v>
          </cell>
          <cell r="BU8718">
            <v>77.690825646948383</v>
          </cell>
          <cell r="BV8718">
            <v>79.4382838869886</v>
          </cell>
          <cell r="BW8718">
            <v>81.225743090578092</v>
          </cell>
          <cell r="BX8718">
            <v>83.053290989768556</v>
          </cell>
          <cell r="BY8718">
            <v>84.922258102946955</v>
          </cell>
          <cell r="BZ8718">
            <v>86.8332459902187</v>
          </cell>
          <cell r="CA8718">
            <v>88.786813853806777</v>
          </cell>
          <cell r="CB8718">
            <v>90.78454131621956</v>
          </cell>
          <cell r="EL8718">
            <v>33.22</v>
          </cell>
          <cell r="EM8718">
            <v>30.39</v>
          </cell>
          <cell r="EN8718">
            <v>44.43</v>
          </cell>
          <cell r="EO8718">
            <v>33.869999999999997</v>
          </cell>
          <cell r="EP8718">
            <v>31.49</v>
          </cell>
          <cell r="EQ8718">
            <v>29.619888930016568</v>
          </cell>
          <cell r="ER8718">
            <v>32.230638669557145</v>
          </cell>
          <cell r="ES8718">
            <v>33.571231566272829</v>
          </cell>
          <cell r="ET8718">
            <v>34.515750843988243</v>
          </cell>
          <cell r="EU8718">
            <v>35.571305650512635</v>
          </cell>
          <cell r="EV8718">
            <v>36.699348692799894</v>
          </cell>
          <cell r="EW8718">
            <v>37.983587070825308</v>
          </cell>
          <cell r="EX8718">
            <v>39.309012418860341</v>
          </cell>
          <cell r="EY8718">
            <v>40.676755825583847</v>
          </cell>
          <cell r="EZ8718">
            <v>42.086244081637844</v>
          </cell>
          <cell r="FA8718">
            <v>43.539187405742894</v>
          </cell>
          <cell r="FB8718">
            <v>45.037567920604587</v>
          </cell>
          <cell r="FC8718">
            <v>46.557449486308087</v>
          </cell>
          <cell r="FD8718">
            <v>47.58521721936706</v>
          </cell>
          <cell r="FE8718">
            <v>48.655931300212167</v>
          </cell>
          <cell r="FF8718">
            <v>49.750991928903574</v>
          </cell>
          <cell r="FG8718">
            <v>50.870467167710622</v>
          </cell>
          <cell r="FH8718">
            <v>52.014876658985337</v>
          </cell>
          <cell r="FI8718">
            <v>53.185306854513243</v>
          </cell>
          <cell r="FJ8718">
            <v>54.381880823960067</v>
          </cell>
          <cell r="FK8718">
            <v>55.605698782096098</v>
          </cell>
          <cell r="FL8718">
            <v>56.856647198036818</v>
          </cell>
          <cell r="FM8718">
            <v>58.135663436302828</v>
          </cell>
          <cell r="FN8718">
            <v>59.444295477602417</v>
          </cell>
          <cell r="FO8718">
            <v>60.781364476286363</v>
          </cell>
          <cell r="FP8718">
            <v>62.149281713007625</v>
          </cell>
          <cell r="FQ8718">
            <v>63.547725184174546</v>
          </cell>
          <cell r="FR8718">
            <v>64.977406565986058</v>
          </cell>
          <cell r="FS8718">
            <v>66.438855809377174</v>
          </cell>
          <cell r="FT8718">
            <v>67.934263857430082</v>
          </cell>
          <cell r="FU8718">
            <v>69.46292162471336</v>
          </cell>
          <cell r="FV8718">
            <v>71.025314014800429</v>
          </cell>
          <cell r="FW8718">
            <v>72.623471036976269</v>
          </cell>
          <cell r="FX8718">
            <v>74.257471131965133</v>
          </cell>
          <cell r="FY8718">
            <v>75.928503908625771</v>
          </cell>
          <cell r="FZ8718">
            <v>77.637107218398256</v>
          </cell>
          <cell r="GA8718">
            <v>79.383781040782949</v>
          </cell>
          <cell r="GB8718">
            <v>81.169937707204824</v>
          </cell>
          <cell r="ID8718" t="str">
            <v>On</v>
          </cell>
        </row>
        <row r="8719">
          <cell r="B8719">
            <v>12</v>
          </cell>
          <cell r="D8719">
            <v>24</v>
          </cell>
          <cell r="AD8719">
            <v>70.58</v>
          </cell>
          <cell r="AE8719">
            <v>24.05</v>
          </cell>
          <cell r="AF8719">
            <v>17.989999999999998</v>
          </cell>
          <cell r="AG8719">
            <v>17.09</v>
          </cell>
          <cell r="AH8719">
            <v>32.78</v>
          </cell>
          <cell r="AI8719">
            <v>39.39</v>
          </cell>
          <cell r="AJ8719">
            <v>27.22</v>
          </cell>
          <cell r="AK8719">
            <v>32.020000000000003</v>
          </cell>
          <cell r="AL8719">
            <v>31.97</v>
          </cell>
          <cell r="AM8719">
            <v>37.15</v>
          </cell>
          <cell r="AN8719">
            <v>50.35</v>
          </cell>
          <cell r="AO8719">
            <v>33.340000000000003</v>
          </cell>
          <cell r="AP8719">
            <v>32.92</v>
          </cell>
          <cell r="AQ8719">
            <v>29.247198104422608</v>
          </cell>
          <cell r="AR8719">
            <v>31.783771507425612</v>
          </cell>
          <cell r="AS8719">
            <v>33.095038538821228</v>
          </cell>
          <cell r="AT8719">
            <v>34.024409637900703</v>
          </cell>
          <cell r="AU8719">
            <v>35.062750124192476</v>
          </cell>
          <cell r="AV8719">
            <v>36.172983965106638</v>
          </cell>
          <cell r="AW8719">
            <v>37.436456842244077</v>
          </cell>
          <cell r="AX8719">
            <v>38.740414530477025</v>
          </cell>
          <cell r="AY8719">
            <v>40.08596147968214</v>
          </cell>
          <cell r="AZ8719">
            <v>41.472553458695145</v>
          </cell>
          <cell r="BA8719">
            <v>42.901840631525417</v>
          </cell>
          <cell r="BB8719">
            <v>44.375795966762567</v>
          </cell>
          <cell r="BC8719">
            <v>45.870933472916938</v>
          </cell>
          <cell r="BD8719">
            <v>46.88364560470027</v>
          </cell>
          <cell r="BE8719">
            <v>47.93857169367611</v>
          </cell>
          <cell r="BF8719">
            <v>49.017481336518088</v>
          </cell>
          <cell r="BG8719">
            <v>50.120448958469936</v>
          </cell>
          <cell r="BH8719">
            <v>51.247992025406703</v>
          </cell>
          <cell r="BI8719">
            <v>52.401161687289331</v>
          </cell>
          <cell r="BJ8719">
            <v>53.580098095881951</v>
          </cell>
          <cell r="BK8719">
            <v>54.785866108650055</v>
          </cell>
          <cell r="BL8719">
            <v>56.018374435563196</v>
          </cell>
          <cell r="BM8719">
            <v>57.278539732856551</v>
          </cell>
          <cell r="BN8719">
            <v>58.567866677895125</v>
          </cell>
          <cell r="BO8719">
            <v>59.885230991914952</v>
          </cell>
          <cell r="BP8719">
            <v>61.23297300993476</v>
          </cell>
          <cell r="BQ8719">
            <v>62.610797885959805</v>
          </cell>
          <cell r="BR8719">
            <v>64.019402118817851</v>
          </cell>
          <cell r="BS8719">
            <v>65.459315594134793</v>
          </cell>
          <cell r="BT8719">
            <v>66.932663474298991</v>
          </cell>
          <cell r="BU8719">
            <v>68.438783373220659</v>
          </cell>
          <cell r="BV8719">
            <v>69.978150449865183</v>
          </cell>
          <cell r="BW8719">
            <v>71.552743886390743</v>
          </cell>
          <cell r="BX8719">
            <v>73.162652121421132</v>
          </cell>
          <cell r="BY8719">
            <v>74.80904182710043</v>
          </cell>
          <cell r="BZ8719">
            <v>76.492452428287862</v>
          </cell>
          <cell r="CA8719">
            <v>78.213375072483913</v>
          </cell>
          <cell r="CB8719">
            <v>79.973195785612333</v>
          </cell>
          <cell r="EL8719">
            <v>30.3</v>
          </cell>
          <cell r="EM8719">
            <v>26.73</v>
          </cell>
          <cell r="EN8719">
            <v>36.81</v>
          </cell>
          <cell r="EO8719">
            <v>32.44</v>
          </cell>
          <cell r="EP8719">
            <v>29.93</v>
          </cell>
          <cell r="EQ8719">
            <v>26.590784910855668</v>
          </cell>
          <cell r="ER8719">
            <v>28.89697087537207</v>
          </cell>
          <cell r="ES8719">
            <v>30.089140445532177</v>
          </cell>
          <cell r="ET8719">
            <v>30.934100257058564</v>
          </cell>
          <cell r="EU8719">
            <v>31.878132175488478</v>
          </cell>
          <cell r="EV8719">
            <v>32.88752764506809</v>
          </cell>
          <cell r="EW8719">
            <v>34.036244024555444</v>
          </cell>
          <cell r="EX8719">
            <v>35.221768131749002</v>
          </cell>
          <cell r="EY8719">
            <v>36.445104103489868</v>
          </cell>
          <cell r="EZ8719">
            <v>37.705757139087048</v>
          </cell>
          <cell r="FA8719">
            <v>39.005227524348591</v>
          </cell>
          <cell r="FB8719">
            <v>40.345309030534736</v>
          </cell>
          <cell r="FC8719">
            <v>41.70464881058335</v>
          </cell>
          <cell r="FD8719">
            <v>42.625380101721717</v>
          </cell>
          <cell r="FE8719">
            <v>43.584491214815486</v>
          </cell>
          <cell r="FF8719">
            <v>44.565407545625341</v>
          </cell>
          <cell r="FG8719">
            <v>45.568196759629558</v>
          </cell>
          <cell r="FH8719">
            <v>46.593329323220608</v>
          </cell>
          <cell r="FI8719">
            <v>47.641760914355089</v>
          </cell>
          <cell r="FJ8719">
            <v>48.713618955338596</v>
          </cell>
          <cell r="FK8719">
            <v>49.809871586631104</v>
          </cell>
          <cell r="FL8719">
            <v>50.930435809732877</v>
          </cell>
          <cell r="FM8719">
            <v>52.076145024434886</v>
          </cell>
          <cell r="FN8719">
            <v>53.248367243906465</v>
          </cell>
          <cell r="FO8719">
            <v>54.446080303402624</v>
          </cell>
          <cell r="FP8719">
            <v>55.671411974099243</v>
          </cell>
          <cell r="FQ8719">
            <v>56.924094189756282</v>
          </cell>
          <cell r="FR8719">
            <v>58.204760188828011</v>
          </cell>
          <cell r="FS8719">
            <v>59.513891729418411</v>
          </cell>
          <cell r="FT8719">
            <v>60.853420953395158</v>
          </cell>
          <cell r="FU8719">
            <v>62.22274563671003</v>
          </cell>
          <cell r="FV8719">
            <v>63.62229778142359</v>
          </cell>
          <cell r="FW8719">
            <v>65.053876808009562</v>
          </cell>
          <cell r="FX8719">
            <v>66.517563122543564</v>
          </cell>
          <cell r="FY8719">
            <v>68.014417432719185</v>
          </cell>
          <cell r="FZ8719">
            <v>69.544930169460983</v>
          </cell>
          <cell r="GA8719">
            <v>71.10954787118601</v>
          </cell>
          <cell r="GB8719">
            <v>72.709530676287272</v>
          </cell>
          <cell r="ID8719" t="str">
            <v>Off</v>
          </cell>
        </row>
        <row r="8720">
          <cell r="B8720">
            <v>12</v>
          </cell>
          <cell r="D8720">
            <v>1</v>
          </cell>
          <cell r="AD8720">
            <v>30.01</v>
          </cell>
          <cell r="AE8720">
            <v>19.28</v>
          </cell>
          <cell r="AF8720">
            <v>18.5</v>
          </cell>
          <cell r="AG8720">
            <v>16.09</v>
          </cell>
          <cell r="AH8720">
            <v>37.1</v>
          </cell>
          <cell r="AI8720">
            <v>35.340000000000003</v>
          </cell>
          <cell r="AJ8720">
            <v>25.84</v>
          </cell>
          <cell r="AK8720">
            <v>31.19</v>
          </cell>
          <cell r="AL8720">
            <v>26.54</v>
          </cell>
          <cell r="AM8720">
            <v>34.450000000000003</v>
          </cell>
          <cell r="AN8720">
            <v>40.630000000000003</v>
          </cell>
          <cell r="AO8720">
            <v>33.21</v>
          </cell>
          <cell r="AP8720">
            <v>33.5</v>
          </cell>
          <cell r="AQ8720">
            <v>31.070867802651783</v>
          </cell>
          <cell r="AR8720">
            <v>33.787469319507075</v>
          </cell>
          <cell r="AS8720">
            <v>35.187129989001875</v>
          </cell>
          <cell r="AT8720">
            <v>36.176229822442416</v>
          </cell>
          <cell r="AU8720">
            <v>37.281483145770522</v>
          </cell>
          <cell r="AV8720">
            <v>38.462984508261876</v>
          </cell>
          <cell r="AW8720">
            <v>39.807855990030468</v>
          </cell>
          <cell r="AX8720">
            <v>41.195842732096374</v>
          </cell>
          <cell r="AY8720">
            <v>42.628124709254877</v>
          </cell>
          <cell r="AZ8720">
            <v>44.104112276810504</v>
          </cell>
          <cell r="BA8720">
            <v>45.625578603296887</v>
          </cell>
          <cell r="BB8720">
            <v>47.194612618412656</v>
          </cell>
          <cell r="BC8720">
            <v>48.786175441158079</v>
          </cell>
          <cell r="BD8720">
            <v>49.863189362195918</v>
          </cell>
          <cell r="BE8720">
            <v>50.98515898656116</v>
          </cell>
          <cell r="BF8720">
            <v>52.132638520339611</v>
          </cell>
          <cell r="BG8720">
            <v>53.305703186305855</v>
          </cell>
          <cell r="BH8720">
            <v>54.504900555453176</v>
          </cell>
          <cell r="BI8720">
            <v>55.731358541116677</v>
          </cell>
          <cell r="BJ8720">
            <v>56.985216465609426</v>
          </cell>
          <cell r="BK8720">
            <v>58.267616741032697</v>
          </cell>
          <cell r="BL8720">
            <v>59.578451575781429</v>
          </cell>
          <cell r="BM8720">
            <v>60.918699500501646</v>
          </cell>
          <cell r="BN8720">
            <v>62.289971564287768</v>
          </cell>
          <cell r="BO8720">
            <v>63.691052449139214</v>
          </cell>
          <cell r="BP8720">
            <v>65.124449873074084</v>
          </cell>
          <cell r="BQ8720">
            <v>66.589838493785592</v>
          </cell>
          <cell r="BR8720">
            <v>68.087961444376845</v>
          </cell>
          <cell r="BS8720">
            <v>69.619378297812716</v>
          </cell>
          <cell r="BT8720">
            <v>71.186366828525905</v>
          </cell>
          <cell r="BU8720">
            <v>72.788203614340944</v>
          </cell>
          <cell r="BV8720">
            <v>74.425395194154163</v>
          </cell>
          <cell r="BW8720">
            <v>76.100057645585935</v>
          </cell>
          <cell r="BX8720">
            <v>77.812279075568881</v>
          </cell>
          <cell r="BY8720">
            <v>79.563303197243755</v>
          </cell>
          <cell r="BZ8720">
            <v>81.353698792788023</v>
          </cell>
          <cell r="CA8720">
            <v>83.183988799472758</v>
          </cell>
          <cell r="CB8720">
            <v>85.055650344565933</v>
          </cell>
          <cell r="EL8720">
            <v>25.52</v>
          </cell>
          <cell r="EM8720">
            <v>28.08</v>
          </cell>
          <cell r="EN8720">
            <v>37.35</v>
          </cell>
          <cell r="EO8720">
            <v>31.64</v>
          </cell>
          <cell r="EP8720">
            <v>30.99</v>
          </cell>
          <cell r="EQ8720">
            <v>28.742871438930706</v>
          </cell>
          <cell r="ER8720">
            <v>31.255930573478331</v>
          </cell>
          <cell r="ES8720">
            <v>32.550721145049792</v>
          </cell>
          <cell r="ET8720">
            <v>33.4657123044027</v>
          </cell>
          <cell r="EU8720">
            <v>34.488154110072486</v>
          </cell>
          <cell r="EV8720">
            <v>35.581131042120461</v>
          </cell>
          <cell r="EW8720">
            <v>36.825237526299823</v>
          </cell>
          <cell r="EX8720">
            <v>38.109228843810939</v>
          </cell>
          <cell r="EY8720">
            <v>39.434196559397272</v>
          </cell>
          <cell r="EZ8720">
            <v>40.799595207712159</v>
          </cell>
          <cell r="FA8720">
            <v>42.207065101975232</v>
          </cell>
          <cell r="FB8720">
            <v>43.658538658048002</v>
          </cell>
          <cell r="FC8720">
            <v>45.130853042432499</v>
          </cell>
          <cell r="FD8720">
            <v>46.127171293565709</v>
          </cell>
          <cell r="FE8720">
            <v>47.165076925180003</v>
          </cell>
          <cell r="FF8720">
            <v>48.226581126726103</v>
          </cell>
          <cell r="FG8720">
            <v>49.311753484884129</v>
          </cell>
          <cell r="FH8720">
            <v>50.421100543686379</v>
          </cell>
          <cell r="FI8720">
            <v>51.55566570714047</v>
          </cell>
          <cell r="FJ8720">
            <v>52.715577858783163</v>
          </cell>
          <cell r="FK8720">
            <v>53.901893815062778</v>
          </cell>
          <cell r="FL8720">
            <v>55.114513860700484</v>
          </cell>
          <cell r="FM8720">
            <v>56.354343209568533</v>
          </cell>
          <cell r="FN8720">
            <v>57.622872202306795</v>
          </cell>
          <cell r="FO8720">
            <v>58.918976579069373</v>
          </cell>
          <cell r="FP8720">
            <v>60.24497616616614</v>
          </cell>
          <cell r="FQ8720">
            <v>61.60056999768404</v>
          </cell>
          <cell r="FR8720">
            <v>62.986445527201141</v>
          </cell>
          <cell r="FS8720">
            <v>64.403120401469124</v>
          </cell>
          <cell r="FT8720">
            <v>65.852701731821426</v>
          </cell>
          <cell r="FU8720">
            <v>67.334520298758974</v>
          </cell>
          <cell r="FV8720">
            <v>68.849044688562302</v>
          </cell>
          <cell r="FW8720">
            <v>70.398232430946507</v>
          </cell>
          <cell r="FX8720">
            <v>71.98216503139939</v>
          </cell>
          <cell r="FY8720">
            <v>73.601993017390555</v>
          </cell>
          <cell r="FZ8720">
            <v>75.25824255488061</v>
          </cell>
          <cell r="GA8720">
            <v>76.951397399870459</v>
          </cell>
          <cell r="GB8720">
            <v>78.682824005316363</v>
          </cell>
          <cell r="ID8720" t="str">
            <v>Off</v>
          </cell>
        </row>
        <row r="8721">
          <cell r="B8721">
            <v>12</v>
          </cell>
          <cell r="D8721">
            <v>2</v>
          </cell>
          <cell r="AD8721">
            <v>23.77</v>
          </cell>
          <cell r="AE8721">
            <v>15.55</v>
          </cell>
          <cell r="AF8721">
            <v>16.91</v>
          </cell>
          <cell r="AG8721">
            <v>15.01</v>
          </cell>
          <cell r="AH8721">
            <v>34.97</v>
          </cell>
          <cell r="AI8721">
            <v>32.97</v>
          </cell>
          <cell r="AJ8721">
            <v>24.69</v>
          </cell>
          <cell r="AK8721">
            <v>30.36</v>
          </cell>
          <cell r="AL8721">
            <v>26.58</v>
          </cell>
          <cell r="AM8721">
            <v>34.26</v>
          </cell>
          <cell r="AN8721">
            <v>39.69</v>
          </cell>
          <cell r="AO8721">
            <v>31.97</v>
          </cell>
          <cell r="AP8721">
            <v>31.65</v>
          </cell>
          <cell r="AQ8721">
            <v>29.438929808714601</v>
          </cell>
          <cell r="AR8721">
            <v>31.994615841776298</v>
          </cell>
          <cell r="AS8721">
            <v>33.315174914370985</v>
          </cell>
          <cell r="AT8721">
            <v>34.250766593541002</v>
          </cell>
          <cell r="AU8721">
            <v>35.296036015082905</v>
          </cell>
          <cell r="AV8721">
            <v>36.413599387997039</v>
          </cell>
          <cell r="AW8721">
            <v>37.685398518430382</v>
          </cell>
          <cell r="AX8721">
            <v>38.997947504148364</v>
          </cell>
          <cell r="AY8721">
            <v>40.352358657853287</v>
          </cell>
          <cell r="AZ8721">
            <v>41.748082825198779</v>
          </cell>
          <cell r="BA8721">
            <v>43.186783663745828</v>
          </cell>
          <cell r="BB8721">
            <v>44.670444447619595</v>
          </cell>
          <cell r="BC8721">
            <v>46.175428811229629</v>
          </cell>
          <cell r="BD8721">
            <v>47.194865935500985</v>
          </cell>
          <cell r="BE8721">
            <v>48.256794929329097</v>
          </cell>
          <cell r="BF8721">
            <v>49.342866909785599</v>
          </cell>
          <cell r="BG8721">
            <v>50.453156387085187</v>
          </cell>
          <cell r="BH8721">
            <v>51.588183766107321</v>
          </cell>
          <cell r="BI8721">
            <v>52.749008678917917</v>
          </cell>
          <cell r="BJ8721">
            <v>53.935770701568828</v>
          </cell>
          <cell r="BK8721">
            <v>55.149543257962335</v>
          </cell>
          <cell r="BL8721">
            <v>56.390232946753422</v>
          </cell>
          <cell r="BM8721">
            <v>57.658762966924968</v>
          </cell>
          <cell r="BN8721">
            <v>58.956649363872081</v>
          </cell>
          <cell r="BO8721">
            <v>60.282757990209966</v>
          </cell>
          <cell r="BP8721">
            <v>61.63944699966072</v>
          </cell>
          <cell r="BQ8721">
            <v>63.026418078250671</v>
          </cell>
          <cell r="BR8721">
            <v>64.444372778051616</v>
          </cell>
          <cell r="BS8721">
            <v>65.893843879119174</v>
          </cell>
          <cell r="BT8721">
            <v>67.376972923195652</v>
          </cell>
          <cell r="BU8721">
            <v>68.893090583538651</v>
          </cell>
          <cell r="BV8721">
            <v>70.442675581330064</v>
          </cell>
          <cell r="BW8721">
            <v>72.027721450460149</v>
          </cell>
          <cell r="BX8721">
            <v>73.64831659424452</v>
          </cell>
          <cell r="BY8721">
            <v>75.305635709090296</v>
          </cell>
          <cell r="BZ8721">
            <v>77.000221079223991</v>
          </cell>
          <cell r="CA8721">
            <v>78.732567458052372</v>
          </cell>
          <cell r="CB8721">
            <v>80.504070259530096</v>
          </cell>
          <cell r="EL8721">
            <v>26.08</v>
          </cell>
          <cell r="EM8721">
            <v>27.41</v>
          </cell>
          <cell r="EN8721">
            <v>37.1</v>
          </cell>
          <cell r="EO8721">
            <v>30.24</v>
          </cell>
          <cell r="EP8721">
            <v>29.33</v>
          </cell>
          <cell r="EQ8721">
            <v>27.281005096037891</v>
          </cell>
          <cell r="ER8721">
            <v>29.649354901715601</v>
          </cell>
          <cell r="ES8721">
            <v>30.873114699478702</v>
          </cell>
          <cell r="ET8721">
            <v>31.740125882734834</v>
          </cell>
          <cell r="EU8721">
            <v>32.708775239253761</v>
          </cell>
          <cell r="EV8721">
            <v>33.744419274880038</v>
          </cell>
          <cell r="EW8721">
            <v>34.922993318975138</v>
          </cell>
          <cell r="EX8721">
            <v>36.139330183149177</v>
          </cell>
          <cell r="EY8721">
            <v>37.394460645650454</v>
          </cell>
          <cell r="EZ8721">
            <v>38.687875806100479</v>
          </cell>
          <cell r="FA8721">
            <v>40.021117373069984</v>
          </cell>
          <cell r="FB8721">
            <v>41.396023243244315</v>
          </cell>
          <cell r="FC8721">
            <v>42.790689637705057</v>
          </cell>
          <cell r="FD8721">
            <v>43.735400249233614</v>
          </cell>
          <cell r="FE8721">
            <v>44.719488002439881</v>
          </cell>
          <cell r="FF8721">
            <v>45.725949019400048</v>
          </cell>
          <cell r="FG8721">
            <v>46.754852348600586</v>
          </cell>
          <cell r="FH8721">
            <v>47.806680248338942</v>
          </cell>
          <cell r="FI8721">
            <v>48.882414677809237</v>
          </cell>
          <cell r="FJ8721">
            <v>49.982184981896168</v>
          </cell>
          <cell r="FK8721">
            <v>51.106985900664618</v>
          </cell>
          <cell r="FL8721">
            <v>52.256730879250483</v>
          </cell>
          <cell r="FM8721">
            <v>53.432275444546896</v>
          </cell>
          <cell r="FN8721">
            <v>54.635024513186984</v>
          </cell>
          <cell r="FO8721">
            <v>55.863927072760134</v>
          </cell>
          <cell r="FP8721">
            <v>57.121168420222709</v>
          </cell>
          <cell r="FQ8721">
            <v>58.406472108533713</v>
          </cell>
          <cell r="FR8721">
            <v>59.72048826477895</v>
          </cell>
          <cell r="FS8721">
            <v>61.063710615310121</v>
          </cell>
          <cell r="FT8721">
            <v>62.438123723138339</v>
          </cell>
          <cell r="FU8721">
            <v>63.843107324334554</v>
          </cell>
          <cell r="FV8721">
            <v>65.279105048986125</v>
          </cell>
          <cell r="FW8721">
            <v>66.74796430148487</v>
          </cell>
          <cell r="FX8721">
            <v>68.249767005029753</v>
          </cell>
          <cell r="FY8721">
            <v>69.785601748739907</v>
          </cell>
          <cell r="FZ8721">
            <v>71.355971066465699</v>
          </cell>
          <cell r="GA8721">
            <v>72.961333445329416</v>
          </cell>
          <cell r="GB8721">
            <v>74.602982013017936</v>
          </cell>
          <cell r="ID8721" t="str">
            <v>Off</v>
          </cell>
        </row>
        <row r="8722">
          <cell r="B8722">
            <v>12</v>
          </cell>
          <cell r="D8722">
            <v>3</v>
          </cell>
          <cell r="AD8722">
            <v>20.010000000000002</v>
          </cell>
          <cell r="AE8722">
            <v>15.38</v>
          </cell>
          <cell r="AF8722">
            <v>16.39</v>
          </cell>
          <cell r="AG8722">
            <v>14.29</v>
          </cell>
          <cell r="AH8722">
            <v>34.1</v>
          </cell>
          <cell r="AI8722">
            <v>31.88</v>
          </cell>
          <cell r="AJ8722">
            <v>24.58</v>
          </cell>
          <cell r="AK8722">
            <v>28.57</v>
          </cell>
          <cell r="AL8722">
            <v>26.07</v>
          </cell>
          <cell r="AM8722">
            <v>34.24</v>
          </cell>
          <cell r="AN8722">
            <v>38.86</v>
          </cell>
          <cell r="AO8722">
            <v>31.77</v>
          </cell>
          <cell r="AP8722">
            <v>31.4</v>
          </cell>
          <cell r="AQ8722">
            <v>28.774069832539737</v>
          </cell>
          <cell r="AR8722">
            <v>31.263922092965721</v>
          </cell>
          <cell r="AS8722">
            <v>32.552256602071601</v>
          </cell>
          <cell r="AT8722">
            <v>33.466136636500494</v>
          </cell>
          <cell r="AU8722">
            <v>34.487126057701275</v>
          </cell>
          <cell r="AV8722">
            <v>35.578883728374024</v>
          </cell>
          <cell r="AW8722">
            <v>36.821257626574152</v>
          </cell>
          <cell r="AX8722">
            <v>38.103434836427923</v>
          </cell>
          <cell r="AY8722">
            <v>39.426500220131445</v>
          </cell>
          <cell r="AZ8722">
            <v>40.78992134060217</v>
          </cell>
          <cell r="BA8722">
            <v>42.195316404119495</v>
          </cell>
          <cell r="BB8722">
            <v>43.644628448285346</v>
          </cell>
          <cell r="BC8722">
            <v>45.11477330918143</v>
          </cell>
          <cell r="BD8722">
            <v>46.110806029668218</v>
          </cell>
          <cell r="BE8722">
            <v>47.148342238228807</v>
          </cell>
          <cell r="BF8722">
            <v>48.209466091618665</v>
          </cell>
          <cell r="BG8722">
            <v>49.294251808080695</v>
          </cell>
          <cell r="BH8722">
            <v>50.403209061515938</v>
          </cell>
          <cell r="BI8722">
            <v>51.537369053054547</v>
          </cell>
          <cell r="BJ8722">
            <v>52.696872189453693</v>
          </cell>
          <cell r="BK8722">
            <v>53.882763173972023</v>
          </cell>
          <cell r="BL8722">
            <v>55.09495502837575</v>
          </cell>
          <cell r="BM8722">
            <v>56.334348353297301</v>
          </cell>
          <cell r="BN8722">
            <v>57.602420214245193</v>
          </cell>
          <cell r="BO8722">
            <v>58.89806997566086</v>
          </cell>
          <cell r="BP8722">
            <v>60.223594529143114</v>
          </cell>
          <cell r="BQ8722">
            <v>61.578706961909965</v>
          </cell>
          <cell r="BR8722">
            <v>62.964091661860564</v>
          </cell>
          <cell r="BS8722">
            <v>64.380270831087572</v>
          </cell>
          <cell r="BT8722">
            <v>65.829330011443204</v>
          </cell>
          <cell r="BU8722">
            <v>67.310622694548954</v>
          </cell>
          <cell r="BV8722">
            <v>68.824615876804586</v>
          </cell>
          <cell r="BW8722">
            <v>70.373253227877683</v>
          </cell>
          <cell r="BX8722">
            <v>71.956623272480655</v>
          </cell>
          <cell r="BY8722">
            <v>73.575872701582938</v>
          </cell>
          <cell r="BZ8722">
            <v>75.231533342160105</v>
          </cell>
          <cell r="CA8722">
            <v>76.924088072770161</v>
          </cell>
          <cell r="CB8722">
            <v>78.654899299707765</v>
          </cell>
          <cell r="EL8722">
            <v>24.79</v>
          </cell>
          <cell r="EM8722">
            <v>27</v>
          </cell>
          <cell r="EN8722">
            <v>36.11</v>
          </cell>
          <cell r="EO8722">
            <v>29.47</v>
          </cell>
          <cell r="EP8722">
            <v>29.13</v>
          </cell>
          <cell r="EQ8722">
            <v>26.69390618541027</v>
          </cell>
          <cell r="ER8722">
            <v>29.003759572232212</v>
          </cell>
          <cell r="ES8722">
            <v>30.198956522877253</v>
          </cell>
          <cell r="ET8722">
            <v>31.046769433798069</v>
          </cell>
          <cell r="EU8722">
            <v>31.993948473275097</v>
          </cell>
          <cell r="EV8722">
            <v>33.006779713615771</v>
          </cell>
          <cell r="EW8722">
            <v>34.159338683506526</v>
          </cell>
          <cell r="EX8722">
            <v>35.348823464495077</v>
          </cell>
          <cell r="EY8722">
            <v>36.576240490841684</v>
          </cell>
          <cell r="EZ8722">
            <v>37.841095816934434</v>
          </cell>
          <cell r="FA8722">
            <v>39.144890664076463</v>
          </cell>
          <cell r="FB8722">
            <v>40.489427601864719</v>
          </cell>
          <cell r="FC8722">
            <v>41.853291289696017</v>
          </cell>
          <cell r="FD8722">
            <v>42.777317823064813</v>
          </cell>
          <cell r="FE8722">
            <v>43.739847433108444</v>
          </cell>
          <cell r="FF8722">
            <v>44.724259466523939</v>
          </cell>
          <cell r="FG8722">
            <v>45.730622776095238</v>
          </cell>
          <cell r="FH8722">
            <v>46.759410189871311</v>
          </cell>
          <cell r="FI8722">
            <v>47.811578360365573</v>
          </cell>
          <cell r="FJ8722">
            <v>48.88725754391038</v>
          </cell>
          <cell r="FK8722">
            <v>49.987416919038374</v>
          </cell>
          <cell r="FL8722">
            <v>51.111975795432663</v>
          </cell>
          <cell r="FM8722">
            <v>52.261769666609879</v>
          </cell>
          <cell r="FN8722">
            <v>53.438168816591158</v>
          </cell>
          <cell r="FO8722">
            <v>54.640152178057349</v>
          </cell>
          <cell r="FP8722">
            <v>55.86985059343754</v>
          </cell>
          <cell r="FQ8722">
            <v>57.126997891733666</v>
          </cell>
          <cell r="FR8722">
            <v>58.412228984394844</v>
          </cell>
          <cell r="FS8722">
            <v>59.726028321961174</v>
          </cell>
          <cell r="FT8722">
            <v>61.070330676221033</v>
          </cell>
          <cell r="FU8722">
            <v>62.444536276822006</v>
          </cell>
          <cell r="FV8722">
            <v>63.849078359596099</v>
          </cell>
          <cell r="FW8722">
            <v>65.285760080512006</v>
          </cell>
          <cell r="FX8722">
            <v>66.754663564565647</v>
          </cell>
          <cell r="FY8722">
            <v>68.25685260500353</v>
          </cell>
          <cell r="FZ8722">
            <v>69.79282058143707</v>
          </cell>
          <cell r="GA8722">
            <v>71.363015463687731</v>
          </cell>
          <cell r="GB8722">
            <v>72.968701165620601</v>
          </cell>
          <cell r="ID8722" t="str">
            <v>Off</v>
          </cell>
        </row>
        <row r="8723">
          <cell r="B8723">
            <v>12</v>
          </cell>
          <cell r="D8723">
            <v>4</v>
          </cell>
          <cell r="AD8723">
            <v>21.46</v>
          </cell>
          <cell r="AE8723">
            <v>15.26</v>
          </cell>
          <cell r="AF8723">
            <v>15.92</v>
          </cell>
          <cell r="AG8723">
            <v>14.26</v>
          </cell>
          <cell r="AH8723">
            <v>34.56</v>
          </cell>
          <cell r="AI8723">
            <v>31.73</v>
          </cell>
          <cell r="AJ8723">
            <v>24.56</v>
          </cell>
          <cell r="AK8723">
            <v>28.36</v>
          </cell>
          <cell r="AL8723">
            <v>26.01</v>
          </cell>
          <cell r="AM8723">
            <v>34.020000000000003</v>
          </cell>
          <cell r="AN8723">
            <v>38.6</v>
          </cell>
          <cell r="AO8723">
            <v>31.99</v>
          </cell>
          <cell r="AP8723">
            <v>30.49</v>
          </cell>
          <cell r="AQ8723">
            <v>28.83516622712602</v>
          </cell>
          <cell r="AR8723">
            <v>31.331157375972147</v>
          </cell>
          <cell r="AS8723">
            <v>32.622452523744556</v>
          </cell>
          <cell r="AT8723">
            <v>33.538299328756693</v>
          </cell>
          <cell r="AU8723">
            <v>34.561468947752886</v>
          </cell>
          <cell r="AV8723">
            <v>35.655519480471511</v>
          </cell>
          <cell r="AW8723">
            <v>36.900485936238553</v>
          </cell>
          <cell r="AX8723">
            <v>38.185337147707827</v>
          </cell>
          <cell r="AY8723">
            <v>39.511160462315289</v>
          </cell>
          <cell r="AZ8723">
            <v>40.87742183525674</v>
          </cell>
          <cell r="BA8723">
            <v>42.285743919641718</v>
          </cell>
          <cell r="BB8723">
            <v>43.738072543075376</v>
          </cell>
          <cell r="BC8723">
            <v>45.211278999449164</v>
          </cell>
          <cell r="BD8723">
            <v>46.209445410936979</v>
          </cell>
          <cell r="BE8723">
            <v>47.249201160665187</v>
          </cell>
          <cell r="BF8723">
            <v>48.312595086817041</v>
          </cell>
          <cell r="BG8723">
            <v>49.399701435005852</v>
          </cell>
          <cell r="BH8723">
            <v>50.51103075645247</v>
          </cell>
          <cell r="BI8723">
            <v>51.647617062941407</v>
          </cell>
          <cell r="BJ8723">
            <v>52.809600449846485</v>
          </cell>
          <cell r="BK8723">
            <v>53.998028458252762</v>
          </cell>
          <cell r="BL8723">
            <v>55.212813338568125</v>
          </cell>
          <cell r="BM8723">
            <v>56.454857786148658</v>
          </cell>
          <cell r="BN8723">
            <v>57.725642537339958</v>
          </cell>
          <cell r="BO8723">
            <v>59.024063734061059</v>
          </cell>
          <cell r="BP8723">
            <v>60.352424003783682</v>
          </cell>
          <cell r="BQ8723">
            <v>61.710435260089227</v>
          </cell>
          <cell r="BR8723">
            <v>63.098783540493642</v>
          </cell>
          <cell r="BS8723">
            <v>64.517991910034752</v>
          </cell>
          <cell r="BT8723">
            <v>65.970151217529249</v>
          </cell>
          <cell r="BU8723">
            <v>67.454612605796541</v>
          </cell>
          <cell r="BV8723">
            <v>68.971844275252792</v>
          </cell>
          <cell r="BW8723">
            <v>70.523794458145247</v>
          </cell>
          <cell r="BX8723">
            <v>72.110551667821056</v>
          </cell>
          <cell r="BY8723">
            <v>73.733265132467849</v>
          </cell>
          <cell r="BZ8723">
            <v>75.392467530737719</v>
          </cell>
          <cell r="CA8723">
            <v>77.088642959284584</v>
          </cell>
          <cell r="CB8723">
            <v>78.823156766216911</v>
          </cell>
          <cell r="EL8723">
            <v>25.56</v>
          </cell>
          <cell r="EM8723">
            <v>27.29</v>
          </cell>
          <cell r="EN8723">
            <v>35.49</v>
          </cell>
          <cell r="EO8723">
            <v>29.85</v>
          </cell>
          <cell r="EP8723">
            <v>28.25</v>
          </cell>
          <cell r="EQ8723">
            <v>26.716741420672683</v>
          </cell>
          <cell r="ER8723">
            <v>29.029360310633429</v>
          </cell>
          <cell r="ES8723">
            <v>30.225788251747581</v>
          </cell>
          <cell r="ET8723">
            <v>31.074350804768009</v>
          </cell>
          <cell r="EU8723">
            <v>32.022351517678551</v>
          </cell>
          <cell r="EV8723">
            <v>33.036025756750419</v>
          </cell>
          <cell r="EW8723">
            <v>34.189528622457829</v>
          </cell>
          <cell r="EX8723">
            <v>35.379986042071046</v>
          </cell>
          <cell r="EY8723">
            <v>36.60840547918685</v>
          </cell>
          <cell r="EZ8723">
            <v>37.874292123516007</v>
          </cell>
          <cell r="FA8723">
            <v>39.179149417181982</v>
          </cell>
          <cell r="FB8723">
            <v>40.524780234236779</v>
          </cell>
          <cell r="FC8723">
            <v>41.889755058525381</v>
          </cell>
          <cell r="FD8723">
            <v>42.81458946733256</v>
          </cell>
          <cell r="FE8723">
            <v>43.777957782512026</v>
          </cell>
          <cell r="FF8723">
            <v>44.763227655053505</v>
          </cell>
          <cell r="FG8723">
            <v>45.770467875989354</v>
          </cell>
          <cell r="FH8723">
            <v>46.800151488021726</v>
          </cell>
          <cell r="FI8723">
            <v>47.853236537490808</v>
          </cell>
          <cell r="FJ8723">
            <v>48.929852827424185</v>
          </cell>
          <cell r="FK8723">
            <v>50.030970939509366</v>
          </cell>
          <cell r="FL8723">
            <v>51.156509570828128</v>
          </cell>
          <cell r="FM8723">
            <v>52.307305098678242</v>
          </cell>
          <cell r="FN8723">
            <v>53.484729474577037</v>
          </cell>
          <cell r="FO8723">
            <v>54.687759937265497</v>
          </cell>
          <cell r="FP8723">
            <v>55.918529947749725</v>
          </cell>
          <cell r="FQ8723">
            <v>57.176772584372607</v>
          </cell>
          <cell r="FR8723">
            <v>58.463123483730584</v>
          </cell>
          <cell r="FS8723">
            <v>59.778067282993831</v>
          </cell>
          <cell r="FT8723">
            <v>61.123541223194536</v>
          </cell>
          <cell r="FU8723">
            <v>62.498944116554689</v>
          </cell>
          <cell r="FV8723">
            <v>63.904709766346066</v>
          </cell>
          <cell r="FW8723">
            <v>65.342643274601613</v>
          </cell>
          <cell r="FX8723">
            <v>66.812826651884052</v>
          </cell>
          <cell r="FY8723">
            <v>68.316324696366578</v>
          </cell>
          <cell r="FZ8723">
            <v>69.85363095255299</v>
          </cell>
          <cell r="GA8723">
            <v>71.425193952108543</v>
          </cell>
          <cell r="GB8723">
            <v>73.032278735507631</v>
          </cell>
          <cell r="ID8723" t="str">
            <v>Off</v>
          </cell>
        </row>
        <row r="8724">
          <cell r="B8724">
            <v>12</v>
          </cell>
          <cell r="D8724">
            <v>5</v>
          </cell>
          <cell r="AD8724">
            <v>23.49</v>
          </cell>
          <cell r="AE8724">
            <v>15.33</v>
          </cell>
          <cell r="AF8724">
            <v>15.99</v>
          </cell>
          <cell r="AG8724">
            <v>15.55</v>
          </cell>
          <cell r="AH8724">
            <v>35.770000000000003</v>
          </cell>
          <cell r="AI8724">
            <v>32.979999999999997</v>
          </cell>
          <cell r="AJ8724">
            <v>25.24</v>
          </cell>
          <cell r="AK8724">
            <v>28.2</v>
          </cell>
          <cell r="AL8724">
            <v>27.05</v>
          </cell>
          <cell r="AM8724">
            <v>34.96</v>
          </cell>
          <cell r="AN8724">
            <v>39.08</v>
          </cell>
          <cell r="AO8724">
            <v>32.85</v>
          </cell>
          <cell r="AP8724">
            <v>30.32</v>
          </cell>
          <cell r="AQ8724">
            <v>30.557675668867898</v>
          </cell>
          <cell r="AR8724">
            <v>33.224032670157541</v>
          </cell>
          <cell r="AS8724">
            <v>34.598816042230858</v>
          </cell>
          <cell r="AT8724">
            <v>35.570975234679764</v>
          </cell>
          <cell r="AU8724">
            <v>36.657160768207163</v>
          </cell>
          <cell r="AV8724">
            <v>37.818240290784466</v>
          </cell>
          <cell r="AW8724">
            <v>39.139685249169588</v>
          </cell>
          <cell r="AX8724">
            <v>40.503479381409562</v>
          </cell>
          <cell r="AY8724">
            <v>41.91078123496716</v>
          </cell>
          <cell r="AZ8724">
            <v>43.361013610810147</v>
          </cell>
          <cell r="BA8724">
            <v>44.855916324927733</v>
          </cell>
          <cell r="BB8724">
            <v>46.397541436524747</v>
          </cell>
          <cell r="BC8724">
            <v>47.961316021742576</v>
          </cell>
          <cell r="BD8724">
            <v>49.020155502504991</v>
          </cell>
          <cell r="BE8724">
            <v>50.12315590287654</v>
          </cell>
          <cell r="BF8724">
            <v>51.251234347753666</v>
          </cell>
          <cell r="BG8724">
            <v>52.404465838003148</v>
          </cell>
          <cell r="BH8724">
            <v>53.583388964758107</v>
          </cell>
          <cell r="BI8724">
            <v>54.789110964554418</v>
          </cell>
          <cell r="BJ8724">
            <v>56.021770295347956</v>
          </cell>
          <cell r="BK8724">
            <v>57.282488472342131</v>
          </cell>
          <cell r="BL8724">
            <v>58.571161501692075</v>
          </cell>
          <cell r="BM8724">
            <v>59.888750586633279</v>
          </cell>
          <cell r="BN8724">
            <v>61.236837257478356</v>
          </cell>
          <cell r="BO8724">
            <v>62.614231147373545</v>
          </cell>
          <cell r="BP8724">
            <v>64.023393368053519</v>
          </cell>
          <cell r="BQ8724">
            <v>65.464006570872769</v>
          </cell>
          <cell r="BR8724">
            <v>66.936801103608644</v>
          </cell>
          <cell r="BS8724">
            <v>68.442327675467652</v>
          </cell>
          <cell r="BT8724">
            <v>69.982821866511756</v>
          </cell>
          <cell r="BU8724">
            <v>71.55757625383653</v>
          </cell>
          <cell r="BV8724">
            <v>73.167089137028256</v>
          </cell>
          <cell r="BW8724">
            <v>74.813437978807173</v>
          </cell>
          <cell r="BX8724">
            <v>76.496710978466581</v>
          </cell>
          <cell r="BY8724">
            <v>78.218129999774803</v>
          </cell>
          <cell r="BZ8724">
            <v>79.978255053199121</v>
          </cell>
          <cell r="CA8724">
            <v>81.777600722720365</v>
          </cell>
          <cell r="CB8724">
            <v>83.61761807233178</v>
          </cell>
          <cell r="EL8724">
            <v>27.31</v>
          </cell>
          <cell r="EM8724">
            <v>27.83</v>
          </cell>
          <cell r="EN8724">
            <v>35.35</v>
          </cell>
          <cell r="EO8724">
            <v>30.26</v>
          </cell>
          <cell r="EP8724">
            <v>28.06</v>
          </cell>
          <cell r="EQ8724">
            <v>28.279959738404788</v>
          </cell>
          <cell r="ER8724">
            <v>30.747571132078516</v>
          </cell>
          <cell r="ES8724">
            <v>32.019880545679349</v>
          </cell>
          <cell r="ET8724">
            <v>32.919576684865241</v>
          </cell>
          <cell r="EU8724">
            <v>33.924799840233938</v>
          </cell>
          <cell r="EV8724">
            <v>34.999334517131004</v>
          </cell>
          <cell r="EW8724">
            <v>36.222281269515129</v>
          </cell>
          <cell r="EX8724">
            <v>37.48442056208286</v>
          </cell>
          <cell r="EY8724">
            <v>38.786824586186626</v>
          </cell>
          <cell r="EZ8724">
            <v>40.128959166204908</v>
          </cell>
          <cell r="FA8724">
            <v>41.51243443527283</v>
          </cell>
          <cell r="FB8724">
            <v>42.939149495675608</v>
          </cell>
          <cell r="FC8724">
            <v>44.386363046507142</v>
          </cell>
          <cell r="FD8724">
            <v>45.366278476262863</v>
          </cell>
          <cell r="FE8724">
            <v>46.387063147582971</v>
          </cell>
          <cell r="FF8724">
            <v>47.431056589642736</v>
          </cell>
          <cell r="FG8724">
            <v>48.498328212874945</v>
          </cell>
          <cell r="FH8724">
            <v>49.589376462767561</v>
          </cell>
          <cell r="FI8724">
            <v>50.705226044373248</v>
          </cell>
          <cell r="FJ8724">
            <v>51.846005095232968</v>
          </cell>
          <cell r="FK8724">
            <v>53.0127515347599</v>
          </cell>
          <cell r="FL8724">
            <v>54.205369120629271</v>
          </cell>
          <cell r="FM8724">
            <v>55.424747409661272</v>
          </cell>
          <cell r="FN8724">
            <v>56.672350047653119</v>
          </cell>
          <cell r="FO8724">
            <v>57.947075395623408</v>
          </cell>
          <cell r="FP8724">
            <v>59.251201118323934</v>
          </cell>
          <cell r="FQ8724">
            <v>60.584433521724598</v>
          </cell>
          <cell r="FR8724">
            <v>61.947448514751272</v>
          </cell>
          <cell r="FS8724">
            <v>63.340755757705217</v>
          </cell>
          <cell r="FT8724">
            <v>64.766424194403683</v>
          </cell>
          <cell r="FU8724">
            <v>66.223799132013625</v>
          </cell>
          <cell r="FV8724">
            <v>67.713341727737884</v>
          </cell>
          <cell r="FW8724">
            <v>69.236974593843314</v>
          </cell>
          <cell r="FX8724">
            <v>70.794779355401459</v>
          </cell>
          <cell r="FY8724">
            <v>72.387886800583146</v>
          </cell>
          <cell r="FZ8724">
            <v>74.016815197650629</v>
          </cell>
          <cell r="GA8724">
            <v>75.682040774390941</v>
          </cell>
          <cell r="GB8724">
            <v>77.384906435014173</v>
          </cell>
          <cell r="ID8724" t="str">
            <v>Off</v>
          </cell>
        </row>
        <row r="8725">
          <cell r="B8725">
            <v>12</v>
          </cell>
          <cell r="D8725">
            <v>6</v>
          </cell>
          <cell r="AD8725">
            <v>31.07</v>
          </cell>
          <cell r="AE8725">
            <v>15.06</v>
          </cell>
          <cell r="AF8725">
            <v>17</v>
          </cell>
          <cell r="AG8725">
            <v>18.93</v>
          </cell>
          <cell r="AH8725">
            <v>39.020000000000003</v>
          </cell>
          <cell r="AI8725">
            <v>38.33</v>
          </cell>
          <cell r="AJ8725">
            <v>30.36</v>
          </cell>
          <cell r="AK8725">
            <v>28.35</v>
          </cell>
          <cell r="AL8725">
            <v>31.32</v>
          </cell>
          <cell r="AM8725">
            <v>38.65</v>
          </cell>
          <cell r="AN8725">
            <v>38.619999999999997</v>
          </cell>
          <cell r="AO8725">
            <v>36.36</v>
          </cell>
          <cell r="AP8725">
            <v>30.82</v>
          </cell>
          <cell r="AQ8725">
            <v>30.053169563390206</v>
          </cell>
          <cell r="AR8725">
            <v>31.952842870117586</v>
          </cell>
          <cell r="AS8725">
            <v>33.307942168790746</v>
          </cell>
          <cell r="AT8725">
            <v>34.49179162065785</v>
          </cell>
          <cell r="AU8725">
            <v>35.969248998769444</v>
          </cell>
          <cell r="AV8725">
            <v>37.741751569876158</v>
          </cell>
          <cell r="AW8725">
            <v>39.936403661229441</v>
          </cell>
          <cell r="AX8725">
            <v>42.217186923312411</v>
          </cell>
          <cell r="AY8725">
            <v>44.585538727692807</v>
          </cell>
          <cell r="AZ8725">
            <v>47.041469263088288</v>
          </cell>
          <cell r="BA8725">
            <v>49.584512824073286</v>
          </cell>
          <cell r="BB8725">
            <v>52.223983860208548</v>
          </cell>
          <cell r="BC8725">
            <v>54.885889216537507</v>
          </cell>
          <cell r="BD8725">
            <v>56.063786570705069</v>
          </cell>
          <cell r="BE8725">
            <v>57.32508272071837</v>
          </cell>
          <cell r="BF8725">
            <v>58.615060005080728</v>
          </cell>
          <cell r="BG8725">
            <v>59.933788862756685</v>
          </cell>
          <cell r="BH8725">
            <v>61.28267402108763</v>
          </cell>
          <cell r="BI8725">
            <v>62.661209657158174</v>
          </cell>
          <cell r="BJ8725">
            <v>64.071423809183003</v>
          </cell>
          <cell r="BK8725">
            <v>65.512820295365401</v>
          </cell>
          <cell r="BL8725">
            <v>66.986755526495273</v>
          </cell>
          <cell r="BM8725">
            <v>68.494028263582464</v>
          </cell>
          <cell r="BN8725">
            <v>70.035476546479273</v>
          </cell>
          <cell r="BO8725">
            <v>71.611084647649562</v>
          </cell>
          <cell r="BP8725">
            <v>73.222413121204184</v>
          </cell>
          <cell r="BQ8725">
            <v>74.870165382755602</v>
          </cell>
          <cell r="BR8725">
            <v>76.554477406792259</v>
          </cell>
          <cell r="BS8725">
            <v>78.276768673828727</v>
          </cell>
          <cell r="BT8725">
            <v>80.037938947319574</v>
          </cell>
          <cell r="BU8725">
            <v>81.83932282971081</v>
          </cell>
          <cell r="BV8725">
            <v>83.680392436575943</v>
          </cell>
          <cell r="BW8725">
            <v>85.563345105466951</v>
          </cell>
          <cell r="BX8725">
            <v>87.488270812924412</v>
          </cell>
          <cell r="BY8725">
            <v>89.456661920700185</v>
          </cell>
          <cell r="BZ8725">
            <v>91.469948716184163</v>
          </cell>
          <cell r="CA8725">
            <v>93.52761716023052</v>
          </cell>
          <cell r="CB8725">
            <v>95.631827642032988</v>
          </cell>
          <cell r="EL8725">
            <v>31.38</v>
          </cell>
          <cell r="EM8725">
            <v>29.25</v>
          </cell>
          <cell r="EN8725">
            <v>31.44</v>
          </cell>
          <cell r="EO8725">
            <v>31.21</v>
          </cell>
          <cell r="EP8725">
            <v>27.99</v>
          </cell>
          <cell r="EQ8725">
            <v>27.293582611268391</v>
          </cell>
          <cell r="ER8725">
            <v>29.01882128275766</v>
          </cell>
          <cell r="ES8725">
            <v>30.249490632850517</v>
          </cell>
          <cell r="ET8725">
            <v>31.324634894945266</v>
          </cell>
          <cell r="EU8725">
            <v>32.666426978441166</v>
          </cell>
          <cell r="EV8725">
            <v>34.276172175237946</v>
          </cell>
          <cell r="EW8725">
            <v>36.269303649507201</v>
          </cell>
          <cell r="EX8725">
            <v>38.340657429705203</v>
          </cell>
          <cell r="EY8725">
            <v>40.491538902924127</v>
          </cell>
          <cell r="EZ8725">
            <v>42.721957322318012</v>
          </cell>
          <cell r="FA8725">
            <v>45.031489745159348</v>
          </cell>
          <cell r="FB8725">
            <v>47.428595335731252</v>
          </cell>
          <cell r="FC8725">
            <v>49.846075248893079</v>
          </cell>
          <cell r="FD8725">
            <v>50.915813955679255</v>
          </cell>
          <cell r="FE8725">
            <v>52.061293489711453</v>
          </cell>
          <cell r="FF8725">
            <v>53.232820556204068</v>
          </cell>
          <cell r="FG8725">
            <v>54.43045912617</v>
          </cell>
          <cell r="FH8725">
            <v>55.65548493998191</v>
          </cell>
          <cell r="FI8725">
            <v>56.907438621150462</v>
          </cell>
          <cell r="FJ8725">
            <v>58.188161986341079</v>
          </cell>
          <cell r="FK8725">
            <v>59.49720441490193</v>
          </cell>
          <cell r="FL8725">
            <v>60.835797767248621</v>
          </cell>
          <cell r="FM8725">
            <v>62.204667459366419</v>
          </cell>
          <cell r="FN8725">
            <v>63.604574579362577</v>
          </cell>
          <cell r="FO8725">
            <v>65.035504843858249</v>
          </cell>
          <cell r="FP8725">
            <v>66.498875511437532</v>
          </cell>
          <cell r="FQ8725">
            <v>67.99532540763559</v>
          </cell>
          <cell r="FR8725">
            <v>69.524978021288618</v>
          </cell>
          <cell r="FS8725">
            <v>71.089122491254571</v>
          </cell>
          <cell r="FT8725">
            <v>72.688575961566343</v>
          </cell>
          <cell r="FU8725">
            <v>74.324550486813934</v>
          </cell>
          <cell r="FV8725">
            <v>75.99656665476185</v>
          </cell>
          <cell r="FW8725">
            <v>77.706620035756643</v>
          </cell>
          <cell r="FX8725">
            <v>79.454792344378788</v>
          </cell>
          <cell r="FY8725">
            <v>81.24243890851389</v>
          </cell>
          <cell r="FZ8725">
            <v>83.070858681570229</v>
          </cell>
          <cell r="GA8725">
            <v>84.939584825270998</v>
          </cell>
          <cell r="GB8725">
            <v>86.8505793543317</v>
          </cell>
          <cell r="ID8725" t="str">
            <v>Off</v>
          </cell>
        </row>
        <row r="8726">
          <cell r="B8726">
            <v>12</v>
          </cell>
          <cell r="D8726">
            <v>7</v>
          </cell>
          <cell r="AD8726">
            <v>73</v>
          </cell>
          <cell r="AE8726">
            <v>16.91</v>
          </cell>
          <cell r="AF8726">
            <v>19</v>
          </cell>
          <cell r="AG8726">
            <v>25.5</v>
          </cell>
          <cell r="AH8726">
            <v>49.97</v>
          </cell>
          <cell r="AI8726">
            <v>59.73</v>
          </cell>
          <cell r="AJ8726">
            <v>41.22</v>
          </cell>
          <cell r="AK8726">
            <v>28.97</v>
          </cell>
          <cell r="AL8726">
            <v>44.79</v>
          </cell>
          <cell r="AM8726">
            <v>49.72</v>
          </cell>
          <cell r="AN8726">
            <v>50.36</v>
          </cell>
          <cell r="AO8726">
            <v>43.29</v>
          </cell>
          <cell r="AP8726">
            <v>30.91</v>
          </cell>
          <cell r="AQ8726">
            <v>39.913088659288967</v>
          </cell>
          <cell r="AR8726">
            <v>42.536886889604169</v>
          </cell>
          <cell r="AS8726">
            <v>44.371556539621025</v>
          </cell>
          <cell r="AT8726">
            <v>45.95767552782894</v>
          </cell>
          <cell r="AU8726">
            <v>47.939366305421949</v>
          </cell>
          <cell r="AV8726">
            <v>50.31660031641016</v>
          </cell>
          <cell r="AW8726">
            <v>53.26274188701062</v>
          </cell>
          <cell r="AX8726">
            <v>56.324710198386285</v>
          </cell>
          <cell r="AY8726">
            <v>59.504455153975201</v>
          </cell>
          <cell r="AZ8726">
            <v>62.80194124435662</v>
          </cell>
          <cell r="BA8726">
            <v>66.216612890537363</v>
          </cell>
          <cell r="BB8726">
            <v>69.76094740661766</v>
          </cell>
          <cell r="BC8726">
            <v>73.335225556245717</v>
          </cell>
          <cell r="BD8726">
            <v>74.908353677350803</v>
          </cell>
          <cell r="BE8726">
            <v>76.593608857741117</v>
          </cell>
          <cell r="BF8726">
            <v>78.317197023858782</v>
          </cell>
          <cell r="BG8726">
            <v>80.079191417395634</v>
          </cell>
          <cell r="BH8726">
            <v>81.881463538628168</v>
          </cell>
          <cell r="BI8726">
            <v>83.723369202743029</v>
          </cell>
          <cell r="BJ8726">
            <v>85.607588791661499</v>
          </cell>
          <cell r="BK8726">
            <v>87.533490503619348</v>
          </cell>
          <cell r="BL8726">
            <v>89.502847650510802</v>
          </cell>
          <cell r="BM8726">
            <v>91.516743003877849</v>
          </cell>
          <cell r="BN8726">
            <v>93.576341474416225</v>
          </cell>
          <cell r="BO8726">
            <v>95.681534723414714</v>
          </cell>
          <cell r="BP8726">
            <v>97.834491305285752</v>
          </cell>
          <cell r="BQ8726">
            <v>100.03610168643677</v>
          </cell>
          <cell r="BR8726">
            <v>102.28655182851284</v>
          </cell>
          <cell r="BS8726">
            <v>104.5877266020897</v>
          </cell>
          <cell r="BT8726">
            <v>106.94090117241605</v>
          </cell>
          <cell r="BU8726">
            <v>109.34778417708978</v>
          </cell>
          <cell r="BV8726">
            <v>111.80766365911286</v>
          </cell>
          <cell r="BW8726">
            <v>114.3235319400695</v>
          </cell>
          <cell r="BX8726">
            <v>116.8954777891224</v>
          </cell>
          <cell r="BY8726">
            <v>119.52551154802826</v>
          </cell>
          <cell r="BZ8726">
            <v>122.21552760161966</v>
          </cell>
          <cell r="CA8726">
            <v>124.96482924549714</v>
          </cell>
          <cell r="CB8726">
            <v>127.77632477751546</v>
          </cell>
          <cell r="EL8726">
            <v>40.159999999999997</v>
          </cell>
          <cell r="EM8726">
            <v>39.46</v>
          </cell>
          <cell r="EN8726">
            <v>38.22</v>
          </cell>
          <cell r="EO8726">
            <v>35.200000000000003</v>
          </cell>
          <cell r="EP8726">
            <v>26.67</v>
          </cell>
          <cell r="EQ8726">
            <v>34.438113055426619</v>
          </cell>
          <cell r="ER8726">
            <v>36.701998490641969</v>
          </cell>
          <cell r="ES8726">
            <v>38.285002035318435</v>
          </cell>
          <cell r="ET8726">
            <v>39.653549217961753</v>
          </cell>
          <cell r="EU8726">
            <v>41.363406643985876</v>
          </cell>
          <cell r="EV8726">
            <v>43.414549674495596</v>
          </cell>
          <cell r="EW8726">
            <v>45.956561828747112</v>
          </cell>
          <cell r="EX8726">
            <v>48.598512487575611</v>
          </cell>
          <cell r="EY8726">
            <v>51.342084081414384</v>
          </cell>
          <cell r="EZ8726">
            <v>54.187245971756425</v>
          </cell>
          <cell r="FA8726">
            <v>57.133518789732499</v>
          </cell>
          <cell r="FB8726">
            <v>60.191668305871659</v>
          </cell>
          <cell r="FC8726">
            <v>63.275654014399009</v>
          </cell>
          <cell r="FD8726">
            <v>64.632992318827107</v>
          </cell>
          <cell r="FE8726">
            <v>66.087076940665014</v>
          </cell>
          <cell r="FF8726">
            <v>67.574236319194881</v>
          </cell>
          <cell r="FG8726">
            <v>69.09453364936725</v>
          </cell>
          <cell r="FH8726">
            <v>70.649583713206511</v>
          </cell>
          <cell r="FI8726">
            <v>72.238830690299466</v>
          </cell>
          <cell r="FJ8726">
            <v>73.864587288049563</v>
          </cell>
          <cell r="FK8726">
            <v>75.526308370479711</v>
          </cell>
          <cell r="FL8726">
            <v>77.225523999971628</v>
          </cell>
          <cell r="FM8726">
            <v>78.963168421657144</v>
          </cell>
          <cell r="FN8726">
            <v>80.740246752594004</v>
          </cell>
          <cell r="FO8726">
            <v>82.556665515155956</v>
          </cell>
          <cell r="FP8726">
            <v>84.414295797863829</v>
          </cell>
          <cell r="FQ8726">
            <v>86.313905919678703</v>
          </cell>
          <cell r="FR8726">
            <v>88.255656333433762</v>
          </cell>
          <cell r="FS8726">
            <v>90.24117335741613</v>
          </cell>
          <cell r="FT8726">
            <v>92.271557239350884</v>
          </cell>
          <cell r="FU8726">
            <v>94.348282238854239</v>
          </cell>
          <cell r="FV8726">
            <v>96.470734059803945</v>
          </cell>
          <cell r="FW8726">
            <v>98.641494559742924</v>
          </cell>
          <cell r="FX8726">
            <v>100.86064033115154</v>
          </cell>
          <cell r="FY8726">
            <v>103.12990595231038</v>
          </cell>
          <cell r="FZ8726">
            <v>105.45092595066957</v>
          </cell>
          <cell r="GA8726">
            <v>107.82309919046939</v>
          </cell>
          <cell r="GB8726">
            <v>110.24893503126293</v>
          </cell>
          <cell r="ID8726" t="str">
            <v>Off</v>
          </cell>
        </row>
        <row r="8727">
          <cell r="B8727">
            <v>12</v>
          </cell>
          <cell r="D8727">
            <v>8</v>
          </cell>
          <cell r="AD8727">
            <v>75.489999999999995</v>
          </cell>
          <cell r="AE8727">
            <v>18.190000000000001</v>
          </cell>
          <cell r="AF8727">
            <v>22.18</v>
          </cell>
          <cell r="AG8727">
            <v>25.03</v>
          </cell>
          <cell r="AH8727">
            <v>49.94</v>
          </cell>
          <cell r="AI8727">
            <v>48.74</v>
          </cell>
          <cell r="AJ8727">
            <v>36.619999999999997</v>
          </cell>
          <cell r="AK8727">
            <v>33.590000000000003</v>
          </cell>
          <cell r="AL8727">
            <v>47.63</v>
          </cell>
          <cell r="AM8727">
            <v>57.17</v>
          </cell>
          <cell r="AN8727">
            <v>49.91</v>
          </cell>
          <cell r="AO8727">
            <v>52.31</v>
          </cell>
          <cell r="AP8727">
            <v>33.6</v>
          </cell>
          <cell r="AQ8727">
            <v>40.769327086747808</v>
          </cell>
          <cell r="AR8727">
            <v>43.454438574925781</v>
          </cell>
          <cell r="AS8727">
            <v>45.330764707875076</v>
          </cell>
          <cell r="AT8727">
            <v>46.952316697761063</v>
          </cell>
          <cell r="AU8727">
            <v>48.978692688478041</v>
          </cell>
          <cell r="AV8727">
            <v>51.409823965204737</v>
          </cell>
          <cell r="AW8727">
            <v>54.423186762865448</v>
          </cell>
          <cell r="AX8727">
            <v>57.555052550479715</v>
          </cell>
          <cell r="AY8727">
            <v>60.807416396296446</v>
          </cell>
          <cell r="AZ8727">
            <v>64.18024008132565</v>
          </cell>
          <cell r="BA8727">
            <v>67.672955466333946</v>
          </cell>
          <cell r="BB8727">
            <v>71.298330504521431</v>
          </cell>
          <cell r="BC8727">
            <v>74.954302727032768</v>
          </cell>
          <cell r="BD8727">
            <v>76.562052505628259</v>
          </cell>
          <cell r="BE8727">
            <v>78.284511707241222</v>
          </cell>
          <cell r="BF8727">
            <v>80.046150879892565</v>
          </cell>
          <cell r="BG8727">
            <v>81.847043499156314</v>
          </cell>
          <cell r="BH8727">
            <v>83.689103515101607</v>
          </cell>
          <cell r="BI8727">
            <v>85.571671241415601</v>
          </cell>
          <cell r="BJ8727">
            <v>87.497487847446521</v>
          </cell>
          <cell r="BK8727">
            <v>89.465906258363944</v>
          </cell>
          <cell r="BL8727">
            <v>91.478739178186515</v>
          </cell>
          <cell r="BM8727">
            <v>93.537093723755447</v>
          </cell>
          <cell r="BN8727">
            <v>95.642161627525496</v>
          </cell>
          <cell r="BO8727">
            <v>97.793829025718068</v>
          </cell>
          <cell r="BP8727">
            <v>99.994315400859122</v>
          </cell>
          <cell r="BQ8727">
            <v>102.24452967991282</v>
          </cell>
          <cell r="BR8727">
            <v>104.54466089199427</v>
          </cell>
          <cell r="BS8727">
            <v>106.8966362429004</v>
          </cell>
          <cell r="BT8727">
            <v>109.30176066489629</v>
          </cell>
          <cell r="BU8727">
            <v>111.76177971198567</v>
          </cell>
          <cell r="BV8727">
            <v>114.27596321390956</v>
          </cell>
          <cell r="BW8727">
            <v>116.8473728743772</v>
          </cell>
          <cell r="BX8727">
            <v>119.47609736139343</v>
          </cell>
          <cell r="BY8727">
            <v>122.16419263732772</v>
          </cell>
          <cell r="BZ8727">
            <v>124.91359531307977</v>
          </cell>
          <cell r="CA8727">
            <v>127.7235905881077</v>
          </cell>
          <cell r="CB8727">
            <v>130.59715331750931</v>
          </cell>
          <cell r="EL8727">
            <v>40.71</v>
          </cell>
          <cell r="EM8727">
            <v>53.07</v>
          </cell>
          <cell r="EN8727">
            <v>45.91</v>
          </cell>
          <cell r="EO8727">
            <v>39.119999999999997</v>
          </cell>
          <cell r="EP8727">
            <v>26.54</v>
          </cell>
          <cell r="EQ8727">
            <v>32.202914907210918</v>
          </cell>
          <cell r="ER8727">
            <v>34.323833326741969</v>
          </cell>
          <cell r="ES8727">
            <v>35.805907599613228</v>
          </cell>
          <cell r="ET8727">
            <v>37.0867406297196</v>
          </cell>
          <cell r="EU8727">
            <v>38.68733642714902</v>
          </cell>
          <cell r="EV8727">
            <v>40.607640715373023</v>
          </cell>
          <cell r="EW8727">
            <v>42.987838591858598</v>
          </cell>
          <cell r="EX8727">
            <v>45.461639722908679</v>
          </cell>
          <cell r="EY8727">
            <v>48.030619974931774</v>
          </cell>
          <cell r="EZ8727">
            <v>50.694749159475677</v>
          </cell>
          <cell r="FA8727">
            <v>53.453578514181629</v>
          </cell>
          <cell r="FB8727">
            <v>56.317193202083295</v>
          </cell>
          <cell r="FC8727">
            <v>59.204976023078856</v>
          </cell>
          <cell r="FD8727">
            <v>60.474906949386131</v>
          </cell>
          <cell r="FE8727">
            <v>61.835444663993513</v>
          </cell>
          <cell r="FF8727">
            <v>63.226929891438949</v>
          </cell>
          <cell r="FG8727">
            <v>64.649420668678829</v>
          </cell>
          <cell r="FH8727">
            <v>66.10442878841657</v>
          </cell>
          <cell r="FI8727">
            <v>67.591433176999104</v>
          </cell>
          <cell r="FJ8727">
            <v>69.112599031881857</v>
          </cell>
          <cell r="FK8727">
            <v>70.667415240981512</v>
          </cell>
          <cell r="FL8727">
            <v>72.257313624674708</v>
          </cell>
          <cell r="FM8727">
            <v>73.883168673466358</v>
          </cell>
          <cell r="FN8727">
            <v>75.545921714122812</v>
          </cell>
          <cell r="FO8727">
            <v>77.245482807814213</v>
          </cell>
          <cell r="FP8727">
            <v>78.983605081511939</v>
          </cell>
          <cell r="FQ8727">
            <v>80.761006479312087</v>
          </cell>
          <cell r="FR8727">
            <v>82.577836311712133</v>
          </cell>
          <cell r="FS8727">
            <v>84.435616841862398</v>
          </cell>
          <cell r="FT8727">
            <v>86.335378810903194</v>
          </cell>
          <cell r="FU8727">
            <v>88.278500998693431</v>
          </cell>
          <cell r="FV8727">
            <v>90.264406657653566</v>
          </cell>
          <cell r="FW8727">
            <v>92.295514169225314</v>
          </cell>
          <cell r="FX8727">
            <v>94.37189357057683</v>
          </cell>
          <cell r="FY8727">
            <v>96.495168827222543</v>
          </cell>
          <cell r="FZ8727">
            <v>98.666869631224316</v>
          </cell>
          <cell r="GA8727">
            <v>100.88643137524934</v>
          </cell>
          <cell r="GB8727">
            <v>103.1562038406755</v>
          </cell>
          <cell r="ID8727" t="str">
            <v>On</v>
          </cell>
        </row>
        <row r="8728">
          <cell r="B8728">
            <v>12</v>
          </cell>
          <cell r="D8728">
            <v>9</v>
          </cell>
          <cell r="AD8728">
            <v>64.61</v>
          </cell>
          <cell r="AE8728">
            <v>22</v>
          </cell>
          <cell r="AF8728">
            <v>23.84</v>
          </cell>
          <cell r="AG8728">
            <v>24.97</v>
          </cell>
          <cell r="AH8728">
            <v>42.67</v>
          </cell>
          <cell r="AI8728">
            <v>55.12</v>
          </cell>
          <cell r="AJ8728">
            <v>38.97</v>
          </cell>
          <cell r="AK8728">
            <v>37.4</v>
          </cell>
          <cell r="AL8728">
            <v>42.79</v>
          </cell>
          <cell r="AM8728">
            <v>57.42</v>
          </cell>
          <cell r="AN8728">
            <v>49.9</v>
          </cell>
          <cell r="AO8728">
            <v>48.56</v>
          </cell>
          <cell r="AP8728">
            <v>36.5</v>
          </cell>
          <cell r="AQ8728">
            <v>37.966992022186098</v>
          </cell>
          <cell r="AR8728">
            <v>40.451628364814233</v>
          </cell>
          <cell r="AS8728">
            <v>42.191618026619395</v>
          </cell>
          <cell r="AT8728">
            <v>43.697141686905582</v>
          </cell>
          <cell r="AU8728">
            <v>45.577159265693787</v>
          </cell>
          <cell r="AV8728">
            <v>47.831722736872209</v>
          </cell>
          <cell r="AW8728">
            <v>50.624839023367947</v>
          </cell>
          <cell r="AX8728">
            <v>53.52768733258187</v>
          </cell>
          <cell r="AY8728">
            <v>56.54211483442667</v>
          </cell>
          <cell r="AZ8728">
            <v>59.668092022672745</v>
          </cell>
          <cell r="BA8728">
            <v>62.905092452233561</v>
          </cell>
          <cell r="BB8728">
            <v>66.264930889831533</v>
          </cell>
          <cell r="BC8728">
            <v>69.653227364281065</v>
          </cell>
          <cell r="BD8728">
            <v>71.147628891243656</v>
          </cell>
          <cell r="BE8728">
            <v>72.748277365312092</v>
          </cell>
          <cell r="BF8728">
            <v>74.385332672274089</v>
          </cell>
          <cell r="BG8728">
            <v>76.058867523415785</v>
          </cell>
          <cell r="BH8728">
            <v>77.770656701085358</v>
          </cell>
          <cell r="BI8728">
            <v>79.520091682853845</v>
          </cell>
          <cell r="BJ8728">
            <v>81.309714180044892</v>
          </cell>
          <cell r="BK8728">
            <v>83.138927535278953</v>
          </cell>
          <cell r="BL8728">
            <v>85.00941513511853</v>
          </cell>
          <cell r="BM8728">
            <v>86.922204457277672</v>
          </cell>
          <cell r="BN8728">
            <v>88.878399643610393</v>
          </cell>
          <cell r="BO8728">
            <v>90.877904602600424</v>
          </cell>
          <cell r="BP8728">
            <v>92.922772367687941</v>
          </cell>
          <cell r="BQ8728">
            <v>95.013851173918454</v>
          </cell>
          <cell r="BR8728">
            <v>97.151320168088176</v>
          </cell>
          <cell r="BS8728">
            <v>99.336967762567085</v>
          </cell>
          <cell r="BT8728">
            <v>101.57200181616051</v>
          </cell>
          <cell r="BU8728">
            <v>103.85804651431165</v>
          </cell>
          <cell r="BV8728">
            <v>106.194431570717</v>
          </cell>
          <cell r="BW8728">
            <v>108.58399156959179</v>
          </cell>
          <cell r="BX8728">
            <v>111.02681550955951</v>
          </cell>
          <cell r="BY8728">
            <v>113.52480996501998</v>
          </cell>
          <cell r="BZ8728">
            <v>116.07977311030803</v>
          </cell>
          <cell r="CA8728">
            <v>118.69104964615468</v>
          </cell>
          <cell r="CB8728">
            <v>121.36139639779618</v>
          </cell>
          <cell r="EL8728">
            <v>38.22</v>
          </cell>
          <cell r="EM8728">
            <v>52.21</v>
          </cell>
          <cell r="EN8728">
            <v>46.31</v>
          </cell>
          <cell r="EO8728">
            <v>40.98</v>
          </cell>
          <cell r="EP8728">
            <v>27.6</v>
          </cell>
          <cell r="EQ8728">
            <v>28.7092871181462</v>
          </cell>
          <cell r="ER8728">
            <v>30.58808062654446</v>
          </cell>
          <cell r="ES8728">
            <v>31.903798836566995</v>
          </cell>
          <cell r="ET8728">
            <v>33.04222220708477</v>
          </cell>
          <cell r="EU8728">
            <v>34.463824540634207</v>
          </cell>
          <cell r="EV8728">
            <v>36.168645138018441</v>
          </cell>
          <cell r="EW8728">
            <v>38.280700193012478</v>
          </cell>
          <cell r="EX8728">
            <v>40.475730695322184</v>
          </cell>
          <cell r="EY8728">
            <v>42.755133409045918</v>
          </cell>
          <cell r="EZ8728">
            <v>45.118886022623776</v>
          </cell>
          <cell r="FA8728">
            <v>47.566590457031403</v>
          </cell>
          <cell r="FB8728">
            <v>50.10718061806439</v>
          </cell>
          <cell r="FC8728">
            <v>52.669289732990613</v>
          </cell>
          <cell r="FD8728">
            <v>53.799302942419864</v>
          </cell>
          <cell r="FE8728">
            <v>55.009656309112707</v>
          </cell>
          <cell r="FF8728">
            <v>56.24753922615794</v>
          </cell>
          <cell r="FG8728">
            <v>57.513006675240426</v>
          </cell>
          <cell r="FH8728">
            <v>58.807400683560438</v>
          </cell>
          <cell r="FI8728">
            <v>60.130261108130583</v>
          </cell>
          <cell r="FJ8728">
            <v>61.483509900527096</v>
          </cell>
          <cell r="FK8728">
            <v>62.866695889690384</v>
          </cell>
          <cell r="FL8728">
            <v>64.281091992582773</v>
          </cell>
          <cell r="FM8728">
            <v>65.727475151256542</v>
          </cell>
          <cell r="FN8728">
            <v>67.206680278456076</v>
          </cell>
          <cell r="FO8728">
            <v>68.718634713199222</v>
          </cell>
          <cell r="FP8728">
            <v>70.264890886251706</v>
          </cell>
          <cell r="FQ8728">
            <v>71.846090202743824</v>
          </cell>
          <cell r="FR8728">
            <v>73.462368127102295</v>
          </cell>
          <cell r="FS8728">
            <v>75.11507699306442</v>
          </cell>
          <cell r="FT8728">
            <v>76.805130140439175</v>
          </cell>
          <cell r="FU8728">
            <v>78.533755720411008</v>
          </cell>
          <cell r="FV8728">
            <v>80.300446886350386</v>
          </cell>
          <cell r="FW8728">
            <v>82.107347049883103</v>
          </cell>
          <cell r="FX8728">
            <v>83.954523508598427</v>
          </cell>
          <cell r="FY8728">
            <v>85.843417946152101</v>
          </cell>
          <cell r="FZ8728">
            <v>87.775390077931547</v>
          </cell>
          <cell r="GA8728">
            <v>89.749944389969016</v>
          </cell>
          <cell r="GB8728">
            <v>91.769165495319854</v>
          </cell>
          <cell r="ID8728" t="str">
            <v>On</v>
          </cell>
        </row>
        <row r="8729">
          <cell r="B8729">
            <v>12</v>
          </cell>
          <cell r="D8729">
            <v>10</v>
          </cell>
          <cell r="AD8729">
            <v>57.8</v>
          </cell>
          <cell r="AE8729">
            <v>24.01</v>
          </cell>
          <cell r="AF8729">
            <v>24.89</v>
          </cell>
          <cell r="AG8729">
            <v>23.67</v>
          </cell>
          <cell r="AH8729">
            <v>39.909999999999997</v>
          </cell>
          <cell r="AI8729">
            <v>61.06</v>
          </cell>
          <cell r="AJ8729">
            <v>38.39</v>
          </cell>
          <cell r="AK8729">
            <v>40.6</v>
          </cell>
          <cell r="AL8729">
            <v>42.84</v>
          </cell>
          <cell r="AM8729">
            <v>59.7</v>
          </cell>
          <cell r="AN8729">
            <v>50.3</v>
          </cell>
          <cell r="AO8729">
            <v>44.6</v>
          </cell>
          <cell r="AP8729">
            <v>40.21</v>
          </cell>
          <cell r="AQ8729">
            <v>37.951004462041404</v>
          </cell>
          <cell r="AR8729">
            <v>40.43449247099479</v>
          </cell>
          <cell r="AS8729">
            <v>42.173704352267151</v>
          </cell>
          <cell r="AT8729">
            <v>43.678567527310292</v>
          </cell>
          <cell r="AU8729">
            <v>45.557752751720479</v>
          </cell>
          <cell r="AV8729">
            <v>47.811312943552956</v>
          </cell>
          <cell r="AW8729">
            <v>50.603178459918183</v>
          </cell>
          <cell r="AX8729">
            <v>53.504726245858102</v>
          </cell>
          <cell r="AY8729">
            <v>56.517802629438471</v>
          </cell>
          <cell r="AZ8729">
            <v>59.642378157829953</v>
          </cell>
          <cell r="BA8729">
            <v>62.877926609862989</v>
          </cell>
          <cell r="BB8729">
            <v>66.236257361116387</v>
          </cell>
          <cell r="BC8729">
            <v>69.623033949426514</v>
          </cell>
          <cell r="BD8729">
            <v>71.116789694191226</v>
          </cell>
          <cell r="BE8729">
            <v>72.716744363889788</v>
          </cell>
          <cell r="BF8729">
            <v>74.353090071355183</v>
          </cell>
          <cell r="BG8729">
            <v>76.025899523485364</v>
          </cell>
          <cell r="BH8729">
            <v>77.736946714283178</v>
          </cell>
          <cell r="BI8729">
            <v>79.485623402986676</v>
          </cell>
          <cell r="BJ8729">
            <v>81.274470175133359</v>
          </cell>
          <cell r="BK8729">
            <v>83.102890650723879</v>
          </cell>
          <cell r="BL8729">
            <v>84.972567487907199</v>
          </cell>
          <cell r="BM8729">
            <v>86.884527709115702</v>
          </cell>
          <cell r="BN8729">
            <v>88.839874951903781</v>
          </cell>
          <cell r="BO8729">
            <v>90.838513233532566</v>
          </cell>
          <cell r="BP8729">
            <v>92.882494632347573</v>
          </cell>
          <cell r="BQ8729">
            <v>94.972667043645814</v>
          </cell>
          <cell r="BR8729">
            <v>97.10920955410819</v>
          </cell>
          <cell r="BS8729">
            <v>99.293909789910813</v>
          </cell>
          <cell r="BT8729">
            <v>101.52797504773547</v>
          </cell>
          <cell r="BU8729">
            <v>103.81302883361874</v>
          </cell>
          <cell r="BV8729">
            <v>106.14840119636278</v>
          </cell>
          <cell r="BW8729">
            <v>108.53692542546032</v>
          </cell>
          <cell r="BX8729">
            <v>110.9786905214319</v>
          </cell>
          <cell r="BY8729">
            <v>113.47560220828105</v>
          </cell>
          <cell r="BZ8729">
            <v>116.0294578761939</v>
          </cell>
          <cell r="CA8729">
            <v>118.63960255880896</v>
          </cell>
          <cell r="CB8729">
            <v>121.30879184220281</v>
          </cell>
          <cell r="EL8729">
            <v>39.340000000000003</v>
          </cell>
          <cell r="EM8729">
            <v>54.41</v>
          </cell>
          <cell r="EN8729">
            <v>47.11</v>
          </cell>
          <cell r="EO8729">
            <v>39.71</v>
          </cell>
          <cell r="EP8729">
            <v>28.22</v>
          </cell>
          <cell r="EQ8729">
            <v>26.634601987535646</v>
          </cell>
          <cell r="ER8729">
            <v>28.377552288770776</v>
          </cell>
          <cell r="ES8729">
            <v>29.598158090549092</v>
          </cell>
          <cell r="ET8729">
            <v>30.654294345205084</v>
          </cell>
          <cell r="EU8729">
            <v>31.973135604415614</v>
          </cell>
          <cell r="EV8729">
            <v>33.554719006890437</v>
          </cell>
          <cell r="EW8729">
            <v>35.514093413053743</v>
          </cell>
          <cell r="EX8729">
            <v>37.550444532656442</v>
          </cell>
          <cell r="EY8729">
            <v>39.665068147295536</v>
          </cell>
          <cell r="EZ8729">
            <v>41.857943586519802</v>
          </cell>
          <cell r="FA8729">
            <v>44.128701540172429</v>
          </cell>
          <cell r="FB8729">
            <v>46.485630010711375</v>
          </cell>
          <cell r="FC8729">
            <v>48.86252220971938</v>
          </cell>
          <cell r="FD8729">
            <v>49.910863097987473</v>
          </cell>
          <cell r="FE8729">
            <v>51.033736034542891</v>
          </cell>
          <cell r="FF8729">
            <v>52.182148764328353</v>
          </cell>
          <cell r="FG8729">
            <v>53.356152314169535</v>
          </cell>
          <cell r="FH8729">
            <v>54.556991700499161</v>
          </cell>
          <cell r="FI8729">
            <v>55.784240050541754</v>
          </cell>
          <cell r="FJ8729">
            <v>57.039680386527316</v>
          </cell>
          <cell r="FK8729">
            <v>58.322894159747023</v>
          </cell>
          <cell r="FL8729">
            <v>59.635062285718504</v>
          </cell>
          <cell r="FM8729">
            <v>60.976905544671602</v>
          </cell>
          <cell r="FN8729">
            <v>62.34919848651392</v>
          </cell>
          <cell r="FO8729">
            <v>63.751873749074583</v>
          </cell>
          <cell r="FP8729">
            <v>65.186371512679642</v>
          </cell>
          <cell r="FQ8729">
            <v>66.653286843364455</v>
          </cell>
          <cell r="FR8729">
            <v>68.152745426931929</v>
          </cell>
          <cell r="FS8729">
            <v>69.686001847084881</v>
          </cell>
          <cell r="FT8729">
            <v>71.253903403309991</v>
          </cell>
          <cell r="FU8729">
            <v>72.857589497257422</v>
          </cell>
          <cell r="FV8729">
            <v>74.496589946813174</v>
          </cell>
          <cell r="FW8729">
            <v>76.172893198370815</v>
          </cell>
          <cell r="FX8729">
            <v>77.886561713872368</v>
          </cell>
          <cell r="FY8729">
            <v>79.638932959902789</v>
          </cell>
          <cell r="FZ8729">
            <v>81.431268372698128</v>
          </cell>
          <cell r="GA8729">
            <v>83.263108286734365</v>
          </cell>
          <cell r="GB8729">
            <v>85.136386614945621</v>
          </cell>
          <cell r="ID8729" t="str">
            <v>On</v>
          </cell>
        </row>
        <row r="8730">
          <cell r="B8730">
            <v>12</v>
          </cell>
          <cell r="D8730">
            <v>11</v>
          </cell>
          <cell r="AD8730">
            <v>61.97</v>
          </cell>
          <cell r="AE8730">
            <v>22.06</v>
          </cell>
          <cell r="AF8730">
            <v>23.26</v>
          </cell>
          <cell r="AG8730">
            <v>23.92</v>
          </cell>
          <cell r="AH8730">
            <v>38.4</v>
          </cell>
          <cell r="AI8730">
            <v>60.45</v>
          </cell>
          <cell r="AJ8730">
            <v>36.47</v>
          </cell>
          <cell r="AK8730">
            <v>42.93</v>
          </cell>
          <cell r="AL8730">
            <v>42.96</v>
          </cell>
          <cell r="AM8730">
            <v>56.9</v>
          </cell>
          <cell r="AN8730">
            <v>51.05</v>
          </cell>
          <cell r="AO8730">
            <v>44.13</v>
          </cell>
          <cell r="AP8730">
            <v>40.72</v>
          </cell>
          <cell r="AQ8730">
            <v>37.582224083783025</v>
          </cell>
          <cell r="AR8730">
            <v>40.039094348130732</v>
          </cell>
          <cell r="AS8730">
            <v>41.760366254474562</v>
          </cell>
          <cell r="AT8730">
            <v>43.250035424421739</v>
          </cell>
          <cell r="AU8730">
            <v>45.110094979662712</v>
          </cell>
          <cell r="AV8730">
            <v>47.340626802517548</v>
          </cell>
          <cell r="AW8730">
            <v>50.103802936197646</v>
          </cell>
          <cell r="AX8730">
            <v>52.975521736601372</v>
          </cell>
          <cell r="AY8730">
            <v>55.957610167285573</v>
          </cell>
          <cell r="AZ8730">
            <v>59.050040111000989</v>
          </cell>
          <cell r="BA8730">
            <v>62.252290119437831</v>
          </cell>
          <cell r="BB8730">
            <v>65.576046529609258</v>
          </cell>
          <cell r="BC8730">
            <v>68.927967486457632</v>
          </cell>
          <cell r="BD8730">
            <v>70.406851876204257</v>
          </cell>
          <cell r="BE8730">
            <v>71.990834700746916</v>
          </cell>
          <cell r="BF8730">
            <v>73.610844948454783</v>
          </cell>
          <cell r="BG8730">
            <v>75.266955224219984</v>
          </cell>
          <cell r="BH8730">
            <v>76.960921495440715</v>
          </cell>
          <cell r="BI8730">
            <v>78.692141731004298</v>
          </cell>
          <cell r="BJ8730">
            <v>80.463130889483125</v>
          </cell>
          <cell r="BK8730">
            <v>82.273298700845444</v>
          </cell>
          <cell r="BL8730">
            <v>84.124311284062372</v>
          </cell>
          <cell r="BM8730">
            <v>86.017185133470733</v>
          </cell>
          <cell r="BN8730">
            <v>87.953012125133924</v>
          </cell>
          <cell r="BO8730">
            <v>89.931698993039547</v>
          </cell>
          <cell r="BP8730">
            <v>91.955275630365975</v>
          </cell>
          <cell r="BQ8730">
            <v>94.024582278356945</v>
          </cell>
          <cell r="BR8730">
            <v>96.139796532016462</v>
          </cell>
          <cell r="BS8730">
            <v>98.302688041000621</v>
          </cell>
          <cell r="BT8730">
            <v>100.51445090202856</v>
          </cell>
          <cell r="BU8730">
            <v>102.77669331520005</v>
          </cell>
          <cell r="BV8730">
            <v>105.08875287534296</v>
          </cell>
          <cell r="BW8730">
            <v>107.45343303545197</v>
          </cell>
          <cell r="BX8730">
            <v>109.87082284011046</v>
          </cell>
          <cell r="BY8730">
            <v>112.34280845018134</v>
          </cell>
          <cell r="BZ8730">
            <v>114.87116932675785</v>
          </cell>
          <cell r="CA8730">
            <v>117.45525799837945</v>
          </cell>
          <cell r="CB8730">
            <v>120.09780160044387</v>
          </cell>
          <cell r="EL8730">
            <v>37.75</v>
          </cell>
          <cell r="EM8730">
            <v>54.33</v>
          </cell>
          <cell r="EN8730">
            <v>47.77</v>
          </cell>
          <cell r="EO8730">
            <v>41.42</v>
          </cell>
          <cell r="EP8730">
            <v>28.02</v>
          </cell>
          <cell r="EQ8730">
            <v>25.86085262346759</v>
          </cell>
          <cell r="ER8730">
            <v>27.551459323050665</v>
          </cell>
          <cell r="ES8730">
            <v>28.735890531689027</v>
          </cell>
          <cell r="ET8730">
            <v>29.76095266680494</v>
          </cell>
          <cell r="EU8730">
            <v>31.040885592587159</v>
          </cell>
          <cell r="EV8730">
            <v>32.575745653402301</v>
          </cell>
          <cell r="EW8730">
            <v>34.477125694308889</v>
          </cell>
          <cell r="EX8730">
            <v>36.453195458240927</v>
          </cell>
          <cell r="EY8730">
            <v>38.505212104306032</v>
          </cell>
          <cell r="EZ8730">
            <v>40.633156284632804</v>
          </cell>
          <cell r="FA8730">
            <v>42.836669183365615</v>
          </cell>
          <cell r="FB8730">
            <v>45.123792332015014</v>
          </cell>
          <cell r="FC8730">
            <v>47.43029589809781</v>
          </cell>
          <cell r="FD8730">
            <v>48.447936875521691</v>
          </cell>
          <cell r="FE8730">
            <v>49.537897551938322</v>
          </cell>
          <cell r="FF8730">
            <v>50.652649200778562</v>
          </cell>
          <cell r="FG8730">
            <v>51.792241782481433</v>
          </cell>
          <cell r="FH8730">
            <v>52.957883602707483</v>
          </cell>
          <cell r="FI8730">
            <v>54.149160395450401</v>
          </cell>
          <cell r="FJ8730">
            <v>55.367802738784803</v>
          </cell>
          <cell r="FK8730">
            <v>56.613404459668203</v>
          </cell>
          <cell r="FL8730">
            <v>57.887112037805196</v>
          </cell>
          <cell r="FM8730">
            <v>59.189624937127945</v>
          </cell>
          <cell r="FN8730">
            <v>60.52169449278616</v>
          </cell>
          <cell r="FO8730">
            <v>61.883256527135757</v>
          </cell>
          <cell r="FP8730">
            <v>63.275707837987589</v>
          </cell>
          <cell r="FQ8730">
            <v>64.69962660706193</v>
          </cell>
          <cell r="FR8730">
            <v>66.155135039958282</v>
          </cell>
          <cell r="FS8730">
            <v>67.643450857289722</v>
          </cell>
          <cell r="FT8730">
            <v>69.165395733665036</v>
          </cell>
          <cell r="FU8730">
            <v>70.722076294005532</v>
          </cell>
          <cell r="FV8730">
            <v>72.313036728072433</v>
          </cell>
          <cell r="FW8730">
            <v>73.94020613097652</v>
          </cell>
          <cell r="FX8730">
            <v>75.6036457755377</v>
          </cell>
          <cell r="FY8730">
            <v>77.304653555355628</v>
          </cell>
          <cell r="FZ8730">
            <v>79.044453942430124</v>
          </cell>
          <cell r="GA8730">
            <v>80.822601402617678</v>
          </cell>
          <cell r="GB8730">
            <v>82.640972515826064</v>
          </cell>
          <cell r="ID8730" t="str">
            <v>On</v>
          </cell>
        </row>
        <row r="8731">
          <cell r="B8731">
            <v>12</v>
          </cell>
          <cell r="D8731">
            <v>12</v>
          </cell>
          <cell r="AD8731">
            <v>50.78</v>
          </cell>
          <cell r="AE8731">
            <v>21.03</v>
          </cell>
          <cell r="AF8731">
            <v>21.32</v>
          </cell>
          <cell r="AG8731">
            <v>23</v>
          </cell>
          <cell r="AH8731">
            <v>36.92</v>
          </cell>
          <cell r="AI8731">
            <v>51.01</v>
          </cell>
          <cell r="AJ8731">
            <v>31.69</v>
          </cell>
          <cell r="AK8731">
            <v>39.520000000000003</v>
          </cell>
          <cell r="AL8731">
            <v>42.22</v>
          </cell>
          <cell r="AM8731">
            <v>52.35</v>
          </cell>
          <cell r="AN8731">
            <v>47.04</v>
          </cell>
          <cell r="AO8731">
            <v>38.97</v>
          </cell>
          <cell r="AP8731">
            <v>41.89</v>
          </cell>
          <cell r="AQ8731">
            <v>33.736732682132214</v>
          </cell>
          <cell r="AR8731">
            <v>35.90635884641938</v>
          </cell>
          <cell r="AS8731">
            <v>37.440624445393233</v>
          </cell>
          <cell r="AT8731">
            <v>38.774939914888179</v>
          </cell>
          <cell r="AU8731">
            <v>40.441100993472595</v>
          </cell>
          <cell r="AV8731">
            <v>42.440029115256984</v>
          </cell>
          <cell r="AW8731">
            <v>44.916145396168496</v>
          </cell>
          <cell r="AX8731">
            <v>47.489522359868488</v>
          </cell>
          <cell r="AY8731">
            <v>50.161789093922607</v>
          </cell>
          <cell r="AZ8731">
            <v>52.932939173894297</v>
          </cell>
          <cell r="BA8731">
            <v>55.802471583846597</v>
          </cell>
          <cell r="BB8731">
            <v>58.780888213739672</v>
          </cell>
          <cell r="BC8731">
            <v>61.784545090260345</v>
          </cell>
          <cell r="BD8731">
            <v>63.110205862966701</v>
          </cell>
          <cell r="BE8731">
            <v>64.530029962457135</v>
          </cell>
          <cell r="BF8731">
            <v>65.982144243102255</v>
          </cell>
          <cell r="BG8731">
            <v>67.466620187468365</v>
          </cell>
          <cell r="BH8731">
            <v>68.985037602965676</v>
          </cell>
          <cell r="BI8731">
            <v>70.536837704497074</v>
          </cell>
          <cell r="BJ8731">
            <v>72.124293748389121</v>
          </cell>
          <cell r="BK8731">
            <v>73.746857611490285</v>
          </cell>
          <cell r="BL8731">
            <v>75.406042617489959</v>
          </cell>
          <cell r="BM8731">
            <v>77.102753514683897</v>
          </cell>
          <cell r="BN8731">
            <v>78.837949888043696</v>
          </cell>
          <cell r="BO8731">
            <v>80.611582329695722</v>
          </cell>
          <cell r="BP8731">
            <v>82.425437853919874</v>
          </cell>
          <cell r="BQ8731">
            <v>84.280290565249175</v>
          </cell>
          <cell r="BR8731">
            <v>86.176294648348247</v>
          </cell>
          <cell r="BS8731">
            <v>88.115044149185834</v>
          </cell>
          <cell r="BT8731">
            <v>90.097578044036894</v>
          </cell>
          <cell r="BU8731">
            <v>92.125372288755273</v>
          </cell>
          <cell r="BV8731">
            <v>94.19782941849283</v>
          </cell>
          <cell r="BW8731">
            <v>96.3174438945736</v>
          </cell>
          <cell r="BX8731">
            <v>98.484305243820685</v>
          </cell>
          <cell r="BY8731">
            <v>100.700099573034</v>
          </cell>
          <cell r="BZ8731">
            <v>102.96643125327863</v>
          </cell>
          <cell r="CA8731">
            <v>105.28271718888871</v>
          </cell>
          <cell r="CB8731">
            <v>107.65139776671936</v>
          </cell>
          <cell r="EL8731">
            <v>37.159999999999997</v>
          </cell>
          <cell r="EM8731">
            <v>50.24</v>
          </cell>
          <cell r="EN8731">
            <v>42.9</v>
          </cell>
          <cell r="EO8731">
            <v>36.200000000000003</v>
          </cell>
          <cell r="EP8731">
            <v>27.88</v>
          </cell>
          <cell r="EQ8731">
            <v>22.453571429406686</v>
          </cell>
          <cell r="ER8731">
            <v>23.897571846220394</v>
          </cell>
          <cell r="ES8731">
            <v>24.918706362796929</v>
          </cell>
          <cell r="ET8731">
            <v>25.806763543258114</v>
          </cell>
          <cell r="EU8731">
            <v>26.915681444211408</v>
          </cell>
          <cell r="EV8731">
            <v>28.246073328559671</v>
          </cell>
          <cell r="EW8731">
            <v>29.894059050971059</v>
          </cell>
          <cell r="EX8731">
            <v>31.606776877372486</v>
          </cell>
          <cell r="EY8731">
            <v>33.385311051290579</v>
          </cell>
          <cell r="EZ8731">
            <v>35.229657296924636</v>
          </cell>
          <cell r="FA8731">
            <v>37.139482161796202</v>
          </cell>
          <cell r="FB8731">
            <v>39.121775206470801</v>
          </cell>
          <cell r="FC8731">
            <v>41.120866963868664</v>
          </cell>
          <cell r="FD8731">
            <v>42.003163988052314</v>
          </cell>
          <cell r="FE8731">
            <v>42.948131662766883</v>
          </cell>
          <cell r="FF8731">
            <v>43.914590152725971</v>
          </cell>
          <cell r="FG8731">
            <v>44.902587033340126</v>
          </cell>
          <cell r="FH8731">
            <v>45.913173749598542</v>
          </cell>
          <cell r="FI8731">
            <v>46.945978400605831</v>
          </cell>
          <cell r="FJ8731">
            <v>48.002513958106675</v>
          </cell>
          <cell r="FK8731">
            <v>49.082415617291694</v>
          </cell>
          <cell r="FL8731">
            <v>50.186690574734307</v>
          </cell>
          <cell r="FM8731">
            <v>51.315940988049341</v>
          </cell>
          <cell r="FN8731">
            <v>52.470805511545912</v>
          </cell>
          <cell r="FO8731">
            <v>53.651251261683377</v>
          </cell>
          <cell r="FP8731">
            <v>54.858467590529628</v>
          </cell>
          <cell r="FQ8731">
            <v>56.092969705398588</v>
          </cell>
          <cell r="FR8731">
            <v>57.354860224300523</v>
          </cell>
          <cell r="FS8731">
            <v>58.645200068734802</v>
          </cell>
          <cell r="FT8731">
            <v>59.964680732101897</v>
          </cell>
          <cell r="FU8731">
            <v>61.3142845407137</v>
          </cell>
          <cell r="FV8731">
            <v>62.693613850264505</v>
          </cell>
          <cell r="FW8731">
            <v>64.104328856068562</v>
          </cell>
          <cell r="FX8731">
            <v>65.546489142939137</v>
          </cell>
          <cell r="FY8731">
            <v>67.021216903704641</v>
          </cell>
          <cell r="FZ8731">
            <v>68.529579931759557</v>
          </cell>
          <cell r="GA8731">
            <v>70.071190146245343</v>
          </cell>
          <cell r="GB8731">
            <v>71.647671753070796</v>
          </cell>
          <cell r="ID8731" t="str">
            <v>On</v>
          </cell>
        </row>
        <row r="8732">
          <cell r="B8732">
            <v>12</v>
          </cell>
          <cell r="D8732">
            <v>13</v>
          </cell>
          <cell r="AD8732">
            <v>46.01</v>
          </cell>
          <cell r="AE8732">
            <v>19.5</v>
          </cell>
          <cell r="AF8732">
            <v>21.35</v>
          </cell>
          <cell r="AG8732">
            <v>20.309999999999999</v>
          </cell>
          <cell r="AH8732">
            <v>34.74</v>
          </cell>
          <cell r="AI8732">
            <v>46.23</v>
          </cell>
          <cell r="AJ8732">
            <v>28.8</v>
          </cell>
          <cell r="AK8732">
            <v>36.49</v>
          </cell>
          <cell r="AL8732">
            <v>38.869999999999997</v>
          </cell>
          <cell r="AM8732">
            <v>47.09</v>
          </cell>
          <cell r="AN8732">
            <v>44.21</v>
          </cell>
          <cell r="AO8732">
            <v>34.840000000000003</v>
          </cell>
          <cell r="AP8732">
            <v>40.049999999999997</v>
          </cell>
          <cell r="AQ8732">
            <v>31.174223138015751</v>
          </cell>
          <cell r="AR8732">
            <v>33.155658887367046</v>
          </cell>
          <cell r="AS8732">
            <v>34.565288186416531</v>
          </cell>
          <cell r="AT8732">
            <v>35.795056084843608</v>
          </cell>
          <cell r="AU8732">
            <v>37.330169154141664</v>
          </cell>
          <cell r="AV8732">
            <v>39.171929587678612</v>
          </cell>
          <cell r="AW8732">
            <v>41.45273570646841</v>
          </cell>
          <cell r="AX8732">
            <v>43.823084661762103</v>
          </cell>
          <cell r="AY8732">
            <v>46.284472336955005</v>
          </cell>
          <cell r="AZ8732">
            <v>48.836904181343094</v>
          </cell>
          <cell r="BA8732">
            <v>51.479902547048432</v>
          </cell>
          <cell r="BB8732">
            <v>54.223147286425913</v>
          </cell>
          <cell r="BC8732">
            <v>56.989680662196733</v>
          </cell>
          <cell r="BD8732">
            <v>58.212623629784837</v>
          </cell>
          <cell r="BE8732">
            <v>59.522263494870899</v>
          </cell>
          <cell r="BF8732">
            <v>60.861685086810326</v>
          </cell>
          <cell r="BG8732">
            <v>62.230959159785677</v>
          </cell>
          <cell r="BH8732">
            <v>63.631544206570297</v>
          </cell>
          <cell r="BI8732">
            <v>65.062917408982159</v>
          </cell>
          <cell r="BJ8732">
            <v>66.527182475446509</v>
          </cell>
          <cell r="BK8732">
            <v>68.023826537144046</v>
          </cell>
          <cell r="BL8732">
            <v>69.554254561534961</v>
          </cell>
          <cell r="BM8732">
            <v>71.119297485695569</v>
          </cell>
          <cell r="BN8732">
            <v>72.71982994714277</v>
          </cell>
          <cell r="BO8732">
            <v>74.355826601210751</v>
          </cell>
          <cell r="BP8732">
            <v>76.02891645224679</v>
          </cell>
          <cell r="BQ8732">
            <v>77.739824986886333</v>
          </cell>
          <cell r="BR8732">
            <v>79.488693401414665</v>
          </cell>
          <cell r="BS8732">
            <v>81.276994786548556</v>
          </cell>
          <cell r="BT8732">
            <v>83.105670561174918</v>
          </cell>
          <cell r="BU8732">
            <v>84.976099462616929</v>
          </cell>
          <cell r="BV8732">
            <v>86.887731869934399</v>
          </cell>
          <cell r="BW8732">
            <v>88.842855634052185</v>
          </cell>
          <cell r="BX8732">
            <v>90.841560595572432</v>
          </cell>
          <cell r="BY8732">
            <v>92.885398241239542</v>
          </cell>
          <cell r="BZ8732">
            <v>94.975852322800279</v>
          </cell>
          <cell r="CA8732">
            <v>97.112387222758002</v>
          </cell>
          <cell r="CB8732">
            <v>99.297248949222833</v>
          </cell>
          <cell r="EL8732">
            <v>36.11</v>
          </cell>
          <cell r="EM8732">
            <v>44.68</v>
          </cell>
          <cell r="EN8732">
            <v>40.43</v>
          </cell>
          <cell r="EO8732">
            <v>32.549999999999997</v>
          </cell>
          <cell r="EP8732">
            <v>27.02</v>
          </cell>
          <cell r="EQ8732">
            <v>21.031897857407881</v>
          </cell>
          <cell r="ER8732">
            <v>22.36868672001642</v>
          </cell>
          <cell r="ES8732">
            <v>23.319702541747183</v>
          </cell>
          <cell r="ET8732">
            <v>24.149373668226577</v>
          </cell>
          <cell r="EU8732">
            <v>25.185047953680595</v>
          </cell>
          <cell r="EV8732">
            <v>26.427603931562452</v>
          </cell>
          <cell r="EW8732">
            <v>27.966365013452595</v>
          </cell>
          <cell r="EX8732">
            <v>29.565536768060227</v>
          </cell>
          <cell r="EY8732">
            <v>31.226128403109222</v>
          </cell>
          <cell r="EZ8732">
            <v>32.948143595003508</v>
          </cell>
          <cell r="FA8732">
            <v>34.731260095411955</v>
          </cell>
          <cell r="FB8732">
            <v>36.582008481378985</v>
          </cell>
          <cell r="FC8732">
            <v>38.4484687014371</v>
          </cell>
          <cell r="FD8732">
            <v>39.273535342741233</v>
          </cell>
          <cell r="FE8732">
            <v>40.15709262500404</v>
          </cell>
          <cell r="FF8732">
            <v>41.060742348205117</v>
          </cell>
          <cell r="FG8732">
            <v>41.984532247126317</v>
          </cell>
          <cell r="FH8732">
            <v>42.929446303658665</v>
          </cell>
          <cell r="FI8732">
            <v>43.895131795023673</v>
          </cell>
          <cell r="FJ8732">
            <v>44.883008002161418</v>
          </cell>
          <cell r="FK8732">
            <v>45.892728914697436</v>
          </cell>
          <cell r="FL8732">
            <v>46.92524240331273</v>
          </cell>
          <cell r="FM8732">
            <v>47.981109065255787</v>
          </cell>
          <cell r="FN8732">
            <v>49.060918980569234</v>
          </cell>
          <cell r="FO8732">
            <v>50.16465505030498</v>
          </cell>
          <cell r="FP8732">
            <v>51.293416293126299</v>
          </cell>
          <cell r="FQ8732">
            <v>52.447692163437424</v>
          </cell>
          <cell r="FR8732">
            <v>53.627577920255291</v>
          </cell>
          <cell r="FS8732">
            <v>54.834067394070964</v>
          </cell>
          <cell r="FT8732">
            <v>56.067795719424382</v>
          </cell>
          <cell r="FU8732">
            <v>57.329693070659417</v>
          </cell>
          <cell r="FV8732">
            <v>58.619388642337768</v>
          </cell>
          <cell r="FW8732">
            <v>59.938425948366792</v>
          </cell>
          <cell r="FX8732">
            <v>61.286865600308793</v>
          </cell>
          <cell r="FY8732">
            <v>62.665754319058493</v>
          </cell>
          <cell r="FZ8732">
            <v>64.076093127642039</v>
          </cell>
          <cell r="GA8732">
            <v>65.517520668137863</v>
          </cell>
          <cell r="GB8732">
            <v>66.991552224918877</v>
          </cell>
          <cell r="ID8732" t="str">
            <v>On</v>
          </cell>
        </row>
        <row r="8733">
          <cell r="B8733">
            <v>12</v>
          </cell>
          <cell r="D8733">
            <v>14</v>
          </cell>
          <cell r="AD8733">
            <v>32.79</v>
          </cell>
          <cell r="AE8733">
            <v>17.63</v>
          </cell>
          <cell r="AF8733">
            <v>20.51</v>
          </cell>
          <cell r="AG8733">
            <v>20</v>
          </cell>
          <cell r="AH8733">
            <v>33.01</v>
          </cell>
          <cell r="AI8733">
            <v>44.08</v>
          </cell>
          <cell r="AJ8733">
            <v>27.69</v>
          </cell>
          <cell r="AK8733">
            <v>34.21</v>
          </cell>
          <cell r="AL8733">
            <v>37.6</v>
          </cell>
          <cell r="AM8733">
            <v>44.27</v>
          </cell>
          <cell r="AN8733">
            <v>41.68</v>
          </cell>
          <cell r="AO8733">
            <v>34.14</v>
          </cell>
          <cell r="AP8733">
            <v>37.35</v>
          </cell>
          <cell r="AQ8733">
            <v>30.334657081453919</v>
          </cell>
          <cell r="AR8733">
            <v>32.2547601224529</v>
          </cell>
          <cell r="AS8733">
            <v>33.623552131109406</v>
          </cell>
          <cell r="AT8733">
            <v>34.818963218869598</v>
          </cell>
          <cell r="AU8733">
            <v>36.310954727628072</v>
          </cell>
          <cell r="AV8733">
            <v>38.10093556696858</v>
          </cell>
          <cell r="AW8733">
            <v>40.317345383148961</v>
          </cell>
          <cell r="AX8733">
            <v>42.620749230341254</v>
          </cell>
          <cell r="AY8733">
            <v>45.012599213835458</v>
          </cell>
          <cell r="AZ8733">
            <v>47.492904412628</v>
          </cell>
          <cell r="BA8733">
            <v>50.061195819257989</v>
          </cell>
          <cell r="BB8733">
            <v>52.726880652101876</v>
          </cell>
          <cell r="BC8733">
            <v>55.415214408896276</v>
          </cell>
          <cell r="BD8733">
            <v>56.604441472561099</v>
          </cell>
          <cell r="BE8733">
            <v>57.877901046755341</v>
          </cell>
          <cell r="BF8733">
            <v>59.180318667592594</v>
          </cell>
          <cell r="BG8733">
            <v>60.511764852579574</v>
          </cell>
          <cell r="BH8733">
            <v>61.873657951296821</v>
          </cell>
          <cell r="BI8733">
            <v>63.265487651058919</v>
          </cell>
          <cell r="BJ8733">
            <v>64.689301254224048</v>
          </cell>
          <cell r="BK8733">
            <v>66.144598166005764</v>
          </cell>
          <cell r="BL8733">
            <v>67.632747192779561</v>
          </cell>
          <cell r="BM8733">
            <v>69.154555154402757</v>
          </cell>
          <cell r="BN8733">
            <v>70.710869180343693</v>
          </cell>
          <cell r="BO8733">
            <v>72.301671288874005</v>
          </cell>
          <cell r="BP8733">
            <v>73.928539102058664</v>
          </cell>
          <cell r="BQ8733">
            <v>75.592181718799637</v>
          </cell>
          <cell r="BR8733">
            <v>77.292736343498291</v>
          </cell>
          <cell r="BS8733">
            <v>79.031636040283459</v>
          </cell>
          <cell r="BT8733">
            <v>80.809790851222942</v>
          </cell>
          <cell r="BU8733">
            <v>82.628546743609519</v>
          </cell>
          <cell r="BV8733">
            <v>84.48737023299671</v>
          </cell>
          <cell r="BW8733">
            <v>86.388481406153886</v>
          </cell>
          <cell r="BX8733">
            <v>88.331970205724019</v>
          </cell>
          <cell r="BY8733">
            <v>90.319343880037408</v>
          </cell>
          <cell r="BZ8733">
            <v>92.352046263675078</v>
          </cell>
          <cell r="CA8733">
            <v>94.429557756859836</v>
          </cell>
          <cell r="CB8733">
            <v>96.55406034962698</v>
          </cell>
          <cell r="EL8733">
            <v>35.380000000000003</v>
          </cell>
          <cell r="EM8733">
            <v>40.299999999999997</v>
          </cell>
          <cell r="EN8733">
            <v>37.630000000000003</v>
          </cell>
          <cell r="EO8733">
            <v>32.33</v>
          </cell>
          <cell r="EP8733">
            <v>26.5</v>
          </cell>
          <cell r="EQ8733">
            <v>21.522581329545616</v>
          </cell>
          <cell r="ER8733">
            <v>22.884903433601117</v>
          </cell>
          <cell r="ES8733">
            <v>23.856067777092349</v>
          </cell>
          <cell r="ET8733">
            <v>24.704217544847236</v>
          </cell>
          <cell r="EU8733">
            <v>25.762792510900773</v>
          </cell>
          <cell r="EV8733">
            <v>27.032792303203944</v>
          </cell>
          <cell r="EW8733">
            <v>28.605345452568873</v>
          </cell>
          <cell r="EX8733">
            <v>30.239621274539306</v>
          </cell>
          <cell r="EY8733">
            <v>31.936650044622208</v>
          </cell>
          <cell r="EZ8733">
            <v>33.696438204408082</v>
          </cell>
          <cell r="FA8733">
            <v>35.518652990905935</v>
          </cell>
          <cell r="FB8733">
            <v>37.409968869630511</v>
          </cell>
          <cell r="FC8733">
            <v>39.317354266017432</v>
          </cell>
          <cell r="FD8733">
            <v>40.161116439701978</v>
          </cell>
          <cell r="FE8733">
            <v>41.064641974270856</v>
          </cell>
          <cell r="FF8733">
            <v>41.988713378613213</v>
          </cell>
          <cell r="FG8733">
            <v>42.933380685230482</v>
          </cell>
          <cell r="FH8733">
            <v>43.899650219795596</v>
          </cell>
          <cell r="FI8733">
            <v>44.887159913067237</v>
          </cell>
          <cell r="FJ8733">
            <v>45.897362335660965</v>
          </cell>
          <cell r="FK8733">
            <v>46.929902313230322</v>
          </cell>
          <cell r="FL8733">
            <v>47.985751020312136</v>
          </cell>
          <cell r="FM8733">
            <v>49.065480899375444</v>
          </cell>
          <cell r="FN8733">
            <v>50.169692992747194</v>
          </cell>
          <cell r="FO8733">
            <v>51.298374542306853</v>
          </cell>
          <cell r="FP8733">
            <v>52.452644878301321</v>
          </cell>
          <cell r="FQ8733">
            <v>53.63300710972397</v>
          </cell>
          <cell r="FR8733">
            <v>54.839558583740413</v>
          </cell>
          <cell r="FS8733">
            <v>56.073316066064564</v>
          </cell>
          <cell r="FT8733">
            <v>57.334925235807439</v>
          </cell>
          <cell r="FU8733">
            <v>58.625341063069669</v>
          </cell>
          <cell r="FV8733">
            <v>59.944185038136887</v>
          </cell>
          <cell r="FW8733">
            <v>61.293032322973971</v>
          </cell>
          <cell r="FX8733">
            <v>62.671946732307532</v>
          </cell>
          <cell r="FY8733">
            <v>64.081997665889986</v>
          </cell>
          <cell r="FZ8733">
            <v>65.524209531121542</v>
          </cell>
          <cell r="GA8733">
            <v>66.998213669525711</v>
          </cell>
          <cell r="GB8733">
            <v>68.50555821325608</v>
          </cell>
          <cell r="ID8733" t="str">
            <v>On</v>
          </cell>
        </row>
        <row r="8734">
          <cell r="B8734">
            <v>12</v>
          </cell>
          <cell r="D8734">
            <v>15</v>
          </cell>
          <cell r="AD8734">
            <v>28</v>
          </cell>
          <cell r="AE8734">
            <v>16.18</v>
          </cell>
          <cell r="AF8734">
            <v>19.670000000000002</v>
          </cell>
          <cell r="AG8734">
            <v>19.54</v>
          </cell>
          <cell r="AH8734">
            <v>31.61</v>
          </cell>
          <cell r="AI8734">
            <v>40.590000000000003</v>
          </cell>
          <cell r="AJ8734">
            <v>26.28</v>
          </cell>
          <cell r="AK8734">
            <v>31.98</v>
          </cell>
          <cell r="AL8734">
            <v>36.57</v>
          </cell>
          <cell r="AM8734">
            <v>42.87</v>
          </cell>
          <cell r="AN8734">
            <v>40.33</v>
          </cell>
          <cell r="AO8734">
            <v>34.04</v>
          </cell>
          <cell r="AP8734">
            <v>34.630000000000003</v>
          </cell>
          <cell r="AQ8734">
            <v>34.19200380974894</v>
          </cell>
          <cell r="AR8734">
            <v>37.217457617342873</v>
          </cell>
          <cell r="AS8734">
            <v>38.768395445076536</v>
          </cell>
          <cell r="AT8734">
            <v>39.859482495305265</v>
          </cell>
          <cell r="AU8734">
            <v>41.078830516577526</v>
          </cell>
          <cell r="AV8734">
            <v>42.381650469049454</v>
          </cell>
          <cell r="AW8734">
            <v>43.864905783985911</v>
          </cell>
          <cell r="AX8734">
            <v>45.395732224143252</v>
          </cell>
          <cell r="AY8734">
            <v>46.975438712092057</v>
          </cell>
          <cell r="AZ8734">
            <v>48.603357285135246</v>
          </cell>
          <cell r="BA8734">
            <v>50.281473875221351</v>
          </cell>
          <cell r="BB8734">
            <v>52.01206832928289</v>
          </cell>
          <cell r="BC8734">
            <v>53.767495624557355</v>
          </cell>
          <cell r="BD8734">
            <v>54.954417869571998</v>
          </cell>
          <cell r="BE8734">
            <v>56.190946831604869</v>
          </cell>
          <cell r="BF8734">
            <v>57.4555938342152</v>
          </cell>
          <cell r="BG8734">
            <v>58.748435469609618</v>
          </cell>
          <cell r="BH8734">
            <v>60.070069927905607</v>
          </cell>
          <cell r="BI8734">
            <v>61.421758146403803</v>
          </cell>
          <cell r="BJ8734">
            <v>62.803636073486899</v>
          </cell>
          <cell r="BK8734">
            <v>64.216980504004283</v>
          </cell>
          <cell r="BL8734">
            <v>65.66165389865013</v>
          </cell>
          <cell r="BM8734">
            <v>67.138740833916103</v>
          </cell>
          <cell r="BN8734">
            <v>68.650035148388241</v>
          </cell>
          <cell r="BO8734">
            <v>70.194164525136756</v>
          </cell>
          <cell r="BP8734">
            <v>71.773924034973561</v>
          </cell>
          <cell r="BQ8734">
            <v>73.38893509524334</v>
          </cell>
          <cell r="BR8734">
            <v>75.040021253180953</v>
          </cell>
          <cell r="BS8734">
            <v>76.727791983257148</v>
          </cell>
          <cell r="BT8734">
            <v>78.454787587276059</v>
          </cell>
          <cell r="BU8734">
            <v>80.220178087480562</v>
          </cell>
          <cell r="BV8734">
            <v>82.024524780746788</v>
          </cell>
          <cell r="BW8734">
            <v>83.870177872498672</v>
          </cell>
          <cell r="BX8734">
            <v>85.757224900249639</v>
          </cell>
          <cell r="BY8734">
            <v>87.687041127799858</v>
          </cell>
          <cell r="BZ8734">
            <v>89.660244672552835</v>
          </cell>
          <cell r="CA8734">
            <v>91.677413933588753</v>
          </cell>
          <cell r="CB8734">
            <v>93.740181194594186</v>
          </cell>
          <cell r="EL8734">
            <v>35.17</v>
          </cell>
          <cell r="EM8734">
            <v>35.86</v>
          </cell>
          <cell r="EN8734">
            <v>37.47</v>
          </cell>
          <cell r="EO8734">
            <v>31.96</v>
          </cell>
          <cell r="EP8734">
            <v>26.33</v>
          </cell>
          <cell r="EQ8734">
            <v>25.996981239118956</v>
          </cell>
          <cell r="ER8734">
            <v>28.297304622137965</v>
          </cell>
          <cell r="ES8734">
            <v>29.476518973978198</v>
          </cell>
          <cell r="ET8734">
            <v>30.306098010435676</v>
          </cell>
          <cell r="EU8734">
            <v>31.233196866921343</v>
          </cell>
          <cell r="EV8734">
            <v>32.223761387527347</v>
          </cell>
          <cell r="EW8734">
            <v>33.351515139831037</v>
          </cell>
          <cell r="EX8734">
            <v>34.515438332708392</v>
          </cell>
          <cell r="EY8734">
            <v>35.716526170643476</v>
          </cell>
          <cell r="EZ8734">
            <v>36.954270785954691</v>
          </cell>
          <cell r="FA8734">
            <v>38.23018212921103</v>
          </cell>
          <cell r="FB8734">
            <v>39.545993621427037</v>
          </cell>
          <cell r="FC8734">
            <v>40.88068610437756</v>
          </cell>
          <cell r="FD8734">
            <v>41.78313088379528</v>
          </cell>
          <cell r="FE8734">
            <v>42.7232928119017</v>
          </cell>
          <cell r="FF8734">
            <v>43.684833544755591</v>
          </cell>
          <cell r="FG8734">
            <v>44.667811317205341</v>
          </cell>
          <cell r="FH8734">
            <v>45.67268094720631</v>
          </cell>
          <cell r="FI8734">
            <v>46.700401154918048</v>
          </cell>
          <cell r="FJ8734">
            <v>47.751075305079695</v>
          </cell>
          <cell r="FK8734">
            <v>48.825674174716504</v>
          </cell>
          <cell r="FL8734">
            <v>49.924093189473219</v>
          </cell>
          <cell r="FM8734">
            <v>51.047156978256155</v>
          </cell>
          <cell r="FN8734">
            <v>52.196229438552187</v>
          </cell>
          <cell r="FO8734">
            <v>53.370267165661289</v>
          </cell>
          <cell r="FP8734">
            <v>54.57139531737954</v>
          </cell>
          <cell r="FQ8734">
            <v>55.799326048448073</v>
          </cell>
          <cell r="FR8734">
            <v>57.054685521116205</v>
          </cell>
          <cell r="FS8734">
            <v>58.337937133097327</v>
          </cell>
          <cell r="FT8734">
            <v>59.651012335344454</v>
          </cell>
          <cell r="FU8734">
            <v>60.993280076331587</v>
          </cell>
          <cell r="FV8734">
            <v>62.365167123218676</v>
          </cell>
          <cell r="FW8734">
            <v>63.768460392228988</v>
          </cell>
          <cell r="FX8734">
            <v>65.203226440184025</v>
          </cell>
          <cell r="FY8734">
            <v>66.670510912358353</v>
          </cell>
          <cell r="FZ8734">
            <v>68.170783777889568</v>
          </cell>
          <cell r="GA8734">
            <v>69.704484807143857</v>
          </cell>
          <cell r="GB8734">
            <v>71.272855063634552</v>
          </cell>
          <cell r="ID8734" t="str">
            <v>On</v>
          </cell>
        </row>
        <row r="8735">
          <cell r="B8735">
            <v>12</v>
          </cell>
          <cell r="D8735">
            <v>16</v>
          </cell>
          <cell r="AD8735">
            <v>26.08</v>
          </cell>
          <cell r="AE8735">
            <v>16.02</v>
          </cell>
          <cell r="AF8735">
            <v>19.309999999999999</v>
          </cell>
          <cell r="AG8735">
            <v>19.739999999999998</v>
          </cell>
          <cell r="AH8735">
            <v>31.31</v>
          </cell>
          <cell r="AI8735">
            <v>42.43</v>
          </cell>
          <cell r="AJ8735">
            <v>26.11</v>
          </cell>
          <cell r="AK8735">
            <v>32.83</v>
          </cell>
          <cell r="AL8735">
            <v>36.61</v>
          </cell>
          <cell r="AM8735">
            <v>41.89</v>
          </cell>
          <cell r="AN8735">
            <v>40.369999999999997</v>
          </cell>
          <cell r="AO8735">
            <v>33.799999999999997</v>
          </cell>
          <cell r="AP8735">
            <v>34.520000000000003</v>
          </cell>
          <cell r="AQ8735">
            <v>34.372878595562646</v>
          </cell>
          <cell r="AR8735">
            <v>37.416259751415161</v>
          </cell>
          <cell r="AS8735">
            <v>38.975964138533428</v>
          </cell>
          <cell r="AT8735">
            <v>40.072952320006571</v>
          </cell>
          <cell r="AU8735">
            <v>41.29889580874223</v>
          </cell>
          <cell r="AV8735">
            <v>42.608720950992947</v>
          </cell>
          <cell r="AW8735">
            <v>44.099959759096386</v>
          </cell>
          <cell r="AX8735">
            <v>45.639026124522317</v>
          </cell>
          <cell r="AY8735">
            <v>47.227236430500362</v>
          </cell>
          <cell r="AZ8735">
            <v>48.863918152533557</v>
          </cell>
          <cell r="BA8735">
            <v>50.55106963999107</v>
          </cell>
          <cell r="BB8735">
            <v>52.290981510023975</v>
          </cell>
          <cell r="BC8735">
            <v>54.05585971720118</v>
          </cell>
          <cell r="BD8735">
            <v>55.249145813428569</v>
          </cell>
          <cell r="BE8735">
            <v>56.492306549702214</v>
          </cell>
          <cell r="BF8735">
            <v>57.7637363097991</v>
          </cell>
          <cell r="BG8735">
            <v>59.063511765461428</v>
          </cell>
          <cell r="BH8735">
            <v>60.392234005051797</v>
          </cell>
          <cell r="BI8735">
            <v>61.751171738921336</v>
          </cell>
          <cell r="BJ8735">
            <v>63.140460643846566</v>
          </cell>
          <cell r="BK8735">
            <v>64.561385366648892</v>
          </cell>
          <cell r="BL8735">
            <v>66.013806585471372</v>
          </cell>
          <cell r="BM8735">
            <v>67.49881502818279</v>
          </cell>
          <cell r="BN8735">
            <v>69.018215155064695</v>
          </cell>
          <cell r="BO8735">
            <v>70.570625504563253</v>
          </cell>
          <cell r="BP8735">
            <v>72.15885783444044</v>
          </cell>
          <cell r="BQ8735">
            <v>73.782530435913216</v>
          </cell>
          <cell r="BR8735">
            <v>75.442471539758046</v>
          </cell>
          <cell r="BS8735">
            <v>77.139293477002326</v>
          </cell>
          <cell r="BT8735">
            <v>78.875551815419328</v>
          </cell>
          <cell r="BU8735">
            <v>80.650410320637349</v>
          </cell>
          <cell r="BV8735">
            <v>82.464433503817716</v>
          </cell>
          <cell r="BW8735">
            <v>84.319985132110091</v>
          </cell>
          <cell r="BX8735">
            <v>86.217152709961198</v>
          </cell>
          <cell r="BY8735">
            <v>88.157319112989981</v>
          </cell>
          <cell r="BZ8735">
            <v>90.141105282282652</v>
          </cell>
          <cell r="CA8735">
            <v>92.169092872086395</v>
          </cell>
          <cell r="CB8735">
            <v>94.242923128070117</v>
          </cell>
          <cell r="EL8735">
            <v>35.130000000000003</v>
          </cell>
          <cell r="EM8735">
            <v>34.159999999999997</v>
          </cell>
          <cell r="EN8735">
            <v>36.99</v>
          </cell>
          <cell r="EO8735">
            <v>31.65</v>
          </cell>
          <cell r="EP8735">
            <v>26.12</v>
          </cell>
          <cell r="EQ8735">
            <v>26.008678705564783</v>
          </cell>
          <cell r="ER8735">
            <v>28.311492025114834</v>
          </cell>
          <cell r="ES8735">
            <v>29.491662320350322</v>
          </cell>
          <cell r="ET8735">
            <v>30.32171247388678</v>
          </cell>
          <cell r="EU8735">
            <v>31.249338311829288</v>
          </cell>
          <cell r="EV8735">
            <v>32.240434276939041</v>
          </cell>
          <cell r="EW8735">
            <v>33.368799215167947</v>
          </cell>
          <cell r="EX8735">
            <v>34.533353487037168</v>
          </cell>
          <cell r="EY8735">
            <v>35.735093150772578</v>
          </cell>
          <cell r="EZ8735">
            <v>36.973509332102445</v>
          </cell>
          <cell r="FA8735">
            <v>38.25011410766416</v>
          </cell>
          <cell r="FB8735">
            <v>39.566640702254524</v>
          </cell>
          <cell r="FC8735">
            <v>40.902058395518388</v>
          </cell>
          <cell r="FD8735">
            <v>41.804973599268664</v>
          </cell>
          <cell r="FE8735">
            <v>42.745627088013379</v>
          </cell>
          <cell r="FF8735">
            <v>43.707670695595382</v>
          </cell>
          <cell r="FG8735">
            <v>44.691162436670119</v>
          </cell>
          <cell r="FH8735">
            <v>45.696557132443594</v>
          </cell>
          <cell r="FI8735">
            <v>46.724814768847779</v>
          </cell>
          <cell r="FJ8735">
            <v>47.776038007452847</v>
          </cell>
          <cell r="FK8735">
            <v>48.851198892725058</v>
          </cell>
          <cell r="FL8735">
            <v>49.950192004997454</v>
          </cell>
          <cell r="FM8735">
            <v>51.073842657477826</v>
          </cell>
          <cell r="FN8735">
            <v>52.223516218142812</v>
          </cell>
          <cell r="FO8735">
            <v>53.398167386419239</v>
          </cell>
          <cell r="FP8735">
            <v>54.599923714819937</v>
          </cell>
          <cell r="FQ8735">
            <v>55.828496378506756</v>
          </cell>
          <cell r="FR8735">
            <v>57.08451206890151</v>
          </cell>
          <cell r="FS8735">
            <v>58.368434114116475</v>
          </cell>
          <cell r="FT8735">
            <v>59.682196217229226</v>
          </cell>
          <cell r="FU8735">
            <v>61.025165630795122</v>
          </cell>
          <cell r="FV8735">
            <v>62.397769499412476</v>
          </cell>
          <cell r="FW8735">
            <v>63.801796397761173</v>
          </cell>
          <cell r="FX8735">
            <v>65.237312537201234</v>
          </cell>
          <cell r="FY8735">
            <v>66.705364288276314</v>
          </cell>
          <cell r="FZ8735">
            <v>68.20642149400993</v>
          </cell>
          <cell r="GA8735">
            <v>69.740924270535828</v>
          </cell>
          <cell r="GB8735">
            <v>71.310114487404149</v>
          </cell>
          <cell r="ID8735" t="str">
            <v>On</v>
          </cell>
        </row>
        <row r="8736">
          <cell r="B8736">
            <v>12</v>
          </cell>
          <cell r="D8736">
            <v>17</v>
          </cell>
          <cell r="AD8736">
            <v>50.01</v>
          </cell>
          <cell r="AE8736">
            <v>20.5</v>
          </cell>
          <cell r="AF8736">
            <v>24.54</v>
          </cell>
          <cell r="AG8736">
            <v>23.58</v>
          </cell>
          <cell r="AH8736">
            <v>36.9</v>
          </cell>
          <cell r="AI8736">
            <v>51.47</v>
          </cell>
          <cell r="AJ8736">
            <v>29.4</v>
          </cell>
          <cell r="AK8736">
            <v>37.78</v>
          </cell>
          <cell r="AL8736">
            <v>42.45</v>
          </cell>
          <cell r="AM8736">
            <v>48.47</v>
          </cell>
          <cell r="AN8736">
            <v>44.51</v>
          </cell>
          <cell r="AO8736">
            <v>35.619999999999997</v>
          </cell>
          <cell r="AP8736">
            <v>40.11</v>
          </cell>
          <cell r="AQ8736">
            <v>32.509299822837761</v>
          </cell>
          <cell r="AR8736">
            <v>34.588636945632331</v>
          </cell>
          <cell r="AS8736">
            <v>36.063203179749166</v>
          </cell>
          <cell r="AT8736">
            <v>37.347487378773621</v>
          </cell>
          <cell r="AU8736">
            <v>38.950960679638968</v>
          </cell>
          <cell r="AV8736">
            <v>40.874735030043546</v>
          </cell>
          <cell r="AW8736">
            <v>43.257481505499385</v>
          </cell>
          <cell r="AX8736">
            <v>45.733800939596598</v>
          </cell>
          <cell r="AY8736">
            <v>48.305258676835606</v>
          </cell>
          <cell r="AZ8736">
            <v>50.971854097732304</v>
          </cell>
          <cell r="BA8736">
            <v>53.733096935776452</v>
          </cell>
          <cell r="BB8736">
            <v>56.599096818646558</v>
          </cell>
          <cell r="BC8736">
            <v>59.489402268208337</v>
          </cell>
          <cell r="BD8736">
            <v>60.765889548960743</v>
          </cell>
          <cell r="BE8736">
            <v>62.132971937795894</v>
          </cell>
          <cell r="BF8736">
            <v>63.531143789856181</v>
          </cell>
          <cell r="BG8736">
            <v>64.96047623792748</v>
          </cell>
          <cell r="BH8736">
            <v>66.422491158860012</v>
          </cell>
          <cell r="BI8736">
            <v>67.916646670257663</v>
          </cell>
          <cell r="BJ8736">
            <v>69.445135201739674</v>
          </cell>
          <cell r="BK8736">
            <v>71.007425190627913</v>
          </cell>
          <cell r="BL8736">
            <v>72.604978355898368</v>
          </cell>
          <cell r="BM8736">
            <v>74.238664060837934</v>
          </cell>
          <cell r="BN8736">
            <v>75.909401054959119</v>
          </cell>
          <cell r="BO8736">
            <v>77.617151691493078</v>
          </cell>
          <cell r="BP8736">
            <v>79.363627123945818</v>
          </cell>
          <cell r="BQ8736">
            <v>81.149578375942397</v>
          </cell>
          <cell r="BR8736">
            <v>82.975153291924471</v>
          </cell>
          <cell r="BS8736">
            <v>84.841888159959936</v>
          </cell>
          <cell r="BT8736">
            <v>86.750774962311993</v>
          </cell>
          <cell r="BU8736">
            <v>88.703243501387178</v>
          </cell>
          <cell r="BV8736">
            <v>90.69871902144952</v>
          </cell>
          <cell r="BW8736">
            <v>92.739597050423143</v>
          </cell>
          <cell r="BX8736">
            <v>94.82596726577485</v>
          </cell>
          <cell r="BY8736">
            <v>96.959451351419375</v>
          </cell>
          <cell r="BZ8736">
            <v>99.141596081720905</v>
          </cell>
          <cell r="CA8736">
            <v>101.37184089446282</v>
          </cell>
          <cell r="CB8736">
            <v>103.65253321989621</v>
          </cell>
          <cell r="EL8736">
            <v>36.56</v>
          </cell>
          <cell r="EM8736">
            <v>41.01</v>
          </cell>
          <cell r="EN8736">
            <v>38.68</v>
          </cell>
          <cell r="EO8736">
            <v>31.96</v>
          </cell>
          <cell r="EP8736">
            <v>26.67</v>
          </cell>
          <cell r="EQ8736">
            <v>21.616131295813592</v>
          </cell>
          <cell r="ER8736">
            <v>22.998727183745061</v>
          </cell>
          <cell r="ES8736">
            <v>23.979197925801806</v>
          </cell>
          <cell r="ET8736">
            <v>24.833146058137437</v>
          </cell>
          <cell r="EU8736">
            <v>25.899329875990311</v>
          </cell>
          <cell r="EV8736">
            <v>27.178488737254089</v>
          </cell>
          <cell r="EW8736">
            <v>28.762828016745669</v>
          </cell>
          <cell r="EX8736">
            <v>30.409385965072087</v>
          </cell>
          <cell r="EY8736">
            <v>32.119203413393315</v>
          </cell>
          <cell r="EZ8736">
            <v>33.892279949801065</v>
          </cell>
          <cell r="FA8736">
            <v>35.728289585568639</v>
          </cell>
          <cell r="FB8736">
            <v>37.633954429152432</v>
          </cell>
          <cell r="FC8736">
            <v>39.555780565772039</v>
          </cell>
          <cell r="FD8736">
            <v>40.404544359780182</v>
          </cell>
          <cell r="FE8736">
            <v>41.31354678586429</v>
          </cell>
          <cell r="FF8736">
            <v>42.243221263412231</v>
          </cell>
          <cell r="FG8736">
            <v>43.19361509014027</v>
          </cell>
          <cell r="FH8736">
            <v>44.165740194634672</v>
          </cell>
          <cell r="FI8736">
            <v>45.159236267658244</v>
          </cell>
          <cell r="FJ8736">
            <v>46.175561102727436</v>
          </cell>
          <cell r="FK8736">
            <v>47.214361252407045</v>
          </cell>
          <cell r="FL8736">
            <v>48.276608645021433</v>
          </cell>
          <cell r="FM8736">
            <v>49.362881338881778</v>
          </cell>
          <cell r="FN8736">
            <v>50.473790230260782</v>
          </cell>
          <cell r="FO8736">
            <v>51.609310287013727</v>
          </cell>
          <cell r="FP8736">
            <v>52.770579291838324</v>
          </cell>
          <cell r="FQ8736">
            <v>53.958096616464324</v>
          </cell>
          <cell r="FR8736">
            <v>55.171960565834603</v>
          </cell>
          <cell r="FS8736">
            <v>56.413192650863422</v>
          </cell>
          <cell r="FT8736">
            <v>57.68245246185144</v>
          </cell>
          <cell r="FU8736">
            <v>58.980690705110852</v>
          </cell>
          <cell r="FV8736">
            <v>60.307525213215136</v>
          </cell>
          <cell r="FW8736">
            <v>61.664548824103356</v>
          </cell>
          <cell r="FX8736">
            <v>63.05182116624821</v>
          </cell>
          <cell r="FY8736">
            <v>64.470420532095616</v>
          </cell>
          <cell r="FZ8736">
            <v>65.921375405123328</v>
          </cell>
          <cell r="GA8736">
            <v>67.404313055480529</v>
          </cell>
          <cell r="GB8736">
            <v>68.920794339930993</v>
          </cell>
          <cell r="ID8736" t="str">
            <v>On</v>
          </cell>
        </row>
        <row r="8737">
          <cell r="B8737">
            <v>12</v>
          </cell>
          <cell r="D8737">
            <v>18</v>
          </cell>
          <cell r="AD8737">
            <v>100</v>
          </cell>
          <cell r="AE8737">
            <v>42.97</v>
          </cell>
          <cell r="AF8737">
            <v>50.03</v>
          </cell>
          <cell r="AG8737">
            <v>41.6</v>
          </cell>
          <cell r="AH8737">
            <v>58.48</v>
          </cell>
          <cell r="AI8737">
            <v>88.52</v>
          </cell>
          <cell r="AJ8737">
            <v>41.79</v>
          </cell>
          <cell r="AK8737">
            <v>56.44</v>
          </cell>
          <cell r="AL8737">
            <v>59.77</v>
          </cell>
          <cell r="AM8737">
            <v>69.209999999999994</v>
          </cell>
          <cell r="AN8737">
            <v>59.32</v>
          </cell>
          <cell r="AO8737">
            <v>54.25</v>
          </cell>
          <cell r="AP8737">
            <v>50.93</v>
          </cell>
          <cell r="AQ8737">
            <v>51.001670999960908</v>
          </cell>
          <cell r="AR8737">
            <v>54.417228004516289</v>
          </cell>
          <cell r="AS8737">
            <v>56.791378541968598</v>
          </cell>
          <cell r="AT8737">
            <v>58.837089423675792</v>
          </cell>
          <cell r="AU8737">
            <v>61.398766106890989</v>
          </cell>
          <cell r="AV8737">
            <v>64.475985895551773</v>
          </cell>
          <cell r="AW8737">
            <v>68.295500580227213</v>
          </cell>
          <cell r="AX8737">
            <v>72.265641232597261</v>
          </cell>
          <cell r="AY8737">
            <v>76.388943604590537</v>
          </cell>
          <cell r="AZ8737">
            <v>80.665338916325808</v>
          </cell>
          <cell r="BA8737">
            <v>85.094102056319699</v>
          </cell>
          <cell r="BB8737">
            <v>89.691497302991181</v>
          </cell>
          <cell r="BC8737">
            <v>94.327301971410947</v>
          </cell>
          <cell r="BD8737">
            <v>96.349225610276818</v>
          </cell>
          <cell r="BE8737">
            <v>98.516845401229773</v>
          </cell>
          <cell r="BF8737">
            <v>100.73377966994815</v>
          </cell>
          <cell r="BG8737">
            <v>103.00010467323891</v>
          </cell>
          <cell r="BH8737">
            <v>105.31824441859636</v>
          </cell>
          <cell r="BI8737">
            <v>107.68734893312744</v>
          </cell>
          <cell r="BJ8737">
            <v>110.11089179689372</v>
          </cell>
          <cell r="BK8737">
            <v>112.58803836435423</v>
          </cell>
          <cell r="BL8737">
            <v>115.12107669689384</v>
          </cell>
          <cell r="BM8737">
            <v>117.71140438608518</v>
          </cell>
          <cell r="BN8737">
            <v>120.3605314335329</v>
          </cell>
          <cell r="BO8737">
            <v>123.06828158717197</v>
          </cell>
          <cell r="BP8737">
            <v>125.83748023419349</v>
          </cell>
          <cell r="BQ8737">
            <v>128.66926011571721</v>
          </cell>
          <cell r="BR8737">
            <v>131.56384507774675</v>
          </cell>
          <cell r="BS8737">
            <v>134.52367102231085</v>
          </cell>
          <cell r="BT8737">
            <v>137.55039451336233</v>
          </cell>
          <cell r="BU8737">
            <v>140.64620867849149</v>
          </cell>
          <cell r="BV8737">
            <v>143.81016247217377</v>
          </cell>
          <cell r="BW8737">
            <v>147.04614723767907</v>
          </cell>
          <cell r="BX8737">
            <v>150.35425043947606</v>
          </cell>
          <cell r="BY8737">
            <v>153.73707414557785</v>
          </cell>
          <cell r="BZ8737">
            <v>157.19706236316452</v>
          </cell>
          <cell r="CA8737">
            <v>160.73328080867427</v>
          </cell>
          <cell r="CB8737">
            <v>164.34950204404257</v>
          </cell>
          <cell r="EL8737">
            <v>44.97</v>
          </cell>
          <cell r="EM8737">
            <v>57.93</v>
          </cell>
          <cell r="EN8737">
            <v>49.58</v>
          </cell>
          <cell r="EO8737">
            <v>45.44</v>
          </cell>
          <cell r="EP8737">
            <v>31.45</v>
          </cell>
          <cell r="EQ8737">
            <v>31.494257862728659</v>
          </cell>
          <cell r="ER8737">
            <v>33.603412934263446</v>
          </cell>
          <cell r="ES8737">
            <v>35.069484687706904</v>
          </cell>
          <cell r="ET8737">
            <v>36.332740278315406</v>
          </cell>
          <cell r="EU8737">
            <v>37.914612096244291</v>
          </cell>
          <cell r="EV8737">
            <v>39.81483912065783</v>
          </cell>
          <cell r="EW8737">
            <v>42.173443810095151</v>
          </cell>
          <cell r="EX8737">
            <v>44.6250621787784</v>
          </cell>
          <cell r="EY8737">
            <v>47.17126008962051</v>
          </cell>
          <cell r="EZ8737">
            <v>49.811995070065713</v>
          </cell>
          <cell r="FA8737">
            <v>52.546819353450907</v>
          </cell>
          <cell r="FB8737">
            <v>55.38577636322546</v>
          </cell>
          <cell r="FC8737">
            <v>58.248451737696335</v>
          </cell>
          <cell r="FD8737">
            <v>59.497018367233579</v>
          </cell>
          <cell r="FE8737">
            <v>60.835554444702069</v>
          </cell>
          <cell r="FF8737">
            <v>62.204542914193389</v>
          </cell>
          <cell r="FG8737">
            <v>63.604030865371371</v>
          </cell>
          <cell r="FH8737">
            <v>65.035515157370028</v>
          </cell>
          <cell r="FI8737">
            <v>66.49847091982835</v>
          </cell>
          <cell r="FJ8737">
            <v>67.995043137881552</v>
          </cell>
          <cell r="FK8737">
            <v>69.524716406026712</v>
          </cell>
          <cell r="FL8737">
            <v>71.088903634740063</v>
          </cell>
          <cell r="FM8737">
            <v>72.68846785671272</v>
          </cell>
          <cell r="FN8737">
            <v>74.324341519430789</v>
          </cell>
          <cell r="FO8737">
            <v>75.996415784735092</v>
          </cell>
          <cell r="FP8737">
            <v>77.706435369436193</v>
          </cell>
          <cell r="FQ8737">
            <v>79.455099757300346</v>
          </cell>
          <cell r="FR8737">
            <v>81.242547176421269</v>
          </cell>
          <cell r="FS8737">
            <v>83.070281830977351</v>
          </cell>
          <cell r="FT8737">
            <v>84.939326672790997</v>
          </cell>
          <cell r="FU8737">
            <v>86.851035989368896</v>
          </cell>
          <cell r="FV8737">
            <v>88.804822496561272</v>
          </cell>
          <cell r="FW8737">
            <v>90.803089154231429</v>
          </cell>
          <cell r="FX8737">
            <v>92.845889972933875</v>
          </cell>
          <cell r="FY8737">
            <v>94.934831766707703</v>
          </cell>
          <cell r="FZ8737">
            <v>97.071423744777618</v>
          </cell>
          <cell r="GA8737">
            <v>99.255088973744478</v>
          </cell>
          <cell r="GB8737">
            <v>101.48815706430668</v>
          </cell>
          <cell r="ID8737" t="str">
            <v>On</v>
          </cell>
        </row>
        <row r="8738">
          <cell r="B8738">
            <v>12</v>
          </cell>
          <cell r="D8738">
            <v>19</v>
          </cell>
          <cell r="AD8738">
            <v>100</v>
          </cell>
          <cell r="AE8738">
            <v>41</v>
          </cell>
          <cell r="AF8738">
            <v>50.76</v>
          </cell>
          <cell r="AG8738">
            <v>38.03</v>
          </cell>
          <cell r="AH8738">
            <v>56.97</v>
          </cell>
          <cell r="AI8738">
            <v>92.81</v>
          </cell>
          <cell r="AJ8738">
            <v>49.55</v>
          </cell>
          <cell r="AK8738">
            <v>56.33</v>
          </cell>
          <cell r="AL8738">
            <v>55.42</v>
          </cell>
          <cell r="AM8738">
            <v>75.319999999999993</v>
          </cell>
          <cell r="AN8738">
            <v>52.01</v>
          </cell>
          <cell r="AO8738">
            <v>49.05</v>
          </cell>
          <cell r="AP8738">
            <v>44.62</v>
          </cell>
          <cell r="AQ8738">
            <v>49.447665068174608</v>
          </cell>
          <cell r="AR8738">
            <v>52.75243956564654</v>
          </cell>
          <cell r="AS8738">
            <v>55.050983535398423</v>
          </cell>
          <cell r="AT8738">
            <v>57.032228299364697</v>
          </cell>
          <cell r="AU8738">
            <v>59.512521129023405</v>
          </cell>
          <cell r="AV8738">
            <v>62.491484670364308</v>
          </cell>
          <cell r="AW8738">
            <v>66.188377993254733</v>
          </cell>
          <cell r="AX8738">
            <v>70.031009287878959</v>
          </cell>
          <cell r="AY8738">
            <v>74.021832128073953</v>
          </cell>
          <cell r="AZ8738">
            <v>78.160782253683919</v>
          </cell>
          <cell r="BA8738">
            <v>82.44715885233164</v>
          </cell>
          <cell r="BB8738">
            <v>86.896693665437198</v>
          </cell>
          <cell r="BC8738">
            <v>91.383451301545477</v>
          </cell>
          <cell r="BD8738">
            <v>93.342444599497824</v>
          </cell>
          <cell r="BE8738">
            <v>95.442419572759491</v>
          </cell>
          <cell r="BF8738">
            <v>97.590169024930049</v>
          </cell>
          <cell r="BG8738">
            <v>99.785768791343699</v>
          </cell>
          <cell r="BH8738">
            <v>102.03156523107188</v>
          </cell>
          <cell r="BI8738">
            <v>104.32673760719806</v>
          </cell>
          <cell r="BJ8738">
            <v>106.67464786741458</v>
          </cell>
          <cell r="BK8738">
            <v>109.07449019062747</v>
          </cell>
          <cell r="BL8738">
            <v>111.52848013676173</v>
          </cell>
          <cell r="BM8738">
            <v>114.03797121317528</v>
          </cell>
          <cell r="BN8738">
            <v>116.60442523639462</v>
          </cell>
          <cell r="BO8738">
            <v>119.2276751861933</v>
          </cell>
          <cell r="BP8738">
            <v>121.91045461058015</v>
          </cell>
          <cell r="BQ8738">
            <v>124.65386204540512</v>
          </cell>
          <cell r="BR8738">
            <v>127.45811617198622</v>
          </cell>
          <cell r="BS8738">
            <v>130.32557545012338</v>
          </cell>
          <cell r="BT8738">
            <v>133.25784331447059</v>
          </cell>
          <cell r="BU8738">
            <v>136.25704449028717</v>
          </cell>
          <cell r="BV8738">
            <v>139.32226169207834</v>
          </cell>
          <cell r="BW8738">
            <v>142.45726023076901</v>
          </cell>
          <cell r="BX8738">
            <v>145.66212775325457</v>
          </cell>
          <cell r="BY8738">
            <v>148.93938332768525</v>
          </cell>
          <cell r="BZ8738">
            <v>152.29139371613905</v>
          </cell>
          <cell r="CA8738">
            <v>155.71725818413307</v>
          </cell>
          <cell r="CB8738">
            <v>159.22062798891187</v>
          </cell>
          <cell r="EL8738">
            <v>49.21</v>
          </cell>
          <cell r="EM8738">
            <v>71.150000000000006</v>
          </cell>
          <cell r="EN8738">
            <v>45.79</v>
          </cell>
          <cell r="EO8738">
            <v>43.43</v>
          </cell>
          <cell r="EP8738">
            <v>30.43</v>
          </cell>
          <cell r="EQ8738">
            <v>33.722376692616621</v>
          </cell>
          <cell r="ER8738">
            <v>35.976170685401712</v>
          </cell>
          <cell r="ES8738">
            <v>37.543734401214124</v>
          </cell>
          <cell r="ET8738">
            <v>38.894906032040964</v>
          </cell>
          <cell r="EU8738">
            <v>40.586419048771454</v>
          </cell>
          <cell r="EV8738">
            <v>42.618016103074545</v>
          </cell>
          <cell r="EW8738">
            <v>45.139227752907701</v>
          </cell>
          <cell r="EX8738">
            <v>47.759829955852915</v>
          </cell>
          <cell r="EY8738">
            <v>50.481496003076884</v>
          </cell>
          <cell r="EZ8738">
            <v>53.304182070363112</v>
          </cell>
          <cell r="FA8738">
            <v>56.227410216863561</v>
          </cell>
          <cell r="FB8738">
            <v>59.261909194066654</v>
          </cell>
          <cell r="FC8738">
            <v>62.321793435814186</v>
          </cell>
          <cell r="FD8738">
            <v>63.657789985717592</v>
          </cell>
          <cell r="FE8738">
            <v>65.089933384111873</v>
          </cell>
          <cell r="FF8738">
            <v>66.554658077736931</v>
          </cell>
          <cell r="FG8738">
            <v>68.052015784863045</v>
          </cell>
          <cell r="FH8738">
            <v>69.583606678205228</v>
          </cell>
          <cell r="FI8738">
            <v>71.148871030637324</v>
          </cell>
          <cell r="FJ8738">
            <v>72.750101627194667</v>
          </cell>
          <cell r="FK8738">
            <v>74.386748913061282</v>
          </cell>
          <cell r="FL8738">
            <v>76.060323858396671</v>
          </cell>
          <cell r="FM8738">
            <v>77.771749529738329</v>
          </cell>
          <cell r="FN8738">
            <v>79.522022858437666</v>
          </cell>
          <cell r="FO8738">
            <v>81.311029939844516</v>
          </cell>
          <cell r="FP8738">
            <v>83.140635002240117</v>
          </cell>
          <cell r="FQ8738">
            <v>85.011587226393502</v>
          </cell>
          <cell r="FR8738">
            <v>86.924035748846734</v>
          </cell>
          <cell r="FS8738">
            <v>88.879588994783845</v>
          </cell>
          <cell r="FT8738">
            <v>90.879340476453166</v>
          </cell>
          <cell r="FU8738">
            <v>92.924739216482266</v>
          </cell>
          <cell r="FV8738">
            <v>95.015159643432185</v>
          </cell>
          <cell r="FW8738">
            <v>97.153169628469328</v>
          </cell>
          <cell r="FX8738">
            <v>99.338828945126323</v>
          </cell>
          <cell r="FY8738">
            <v>101.57385555045859</v>
          </cell>
          <cell r="FZ8738">
            <v>103.85986353164751</v>
          </cell>
          <cell r="GA8738">
            <v>106.19623860473263</v>
          </cell>
          <cell r="GB8738">
            <v>108.58547085841749</v>
          </cell>
          <cell r="ID8738" t="str">
            <v>On</v>
          </cell>
        </row>
        <row r="8739">
          <cell r="B8739">
            <v>12</v>
          </cell>
          <cell r="D8739">
            <v>20</v>
          </cell>
          <cell r="AD8739">
            <v>75.510000000000005</v>
          </cell>
          <cell r="AE8739">
            <v>31.64</v>
          </cell>
          <cell r="AF8739">
            <v>39.31</v>
          </cell>
          <cell r="AG8739">
            <v>33.03</v>
          </cell>
          <cell r="AH8739">
            <v>50.26</v>
          </cell>
          <cell r="AI8739">
            <v>75.34</v>
          </cell>
          <cell r="AJ8739">
            <v>45.27</v>
          </cell>
          <cell r="AK8739">
            <v>49.24</v>
          </cell>
          <cell r="AL8739">
            <v>51.47</v>
          </cell>
          <cell r="AM8739">
            <v>68.760000000000005</v>
          </cell>
          <cell r="AN8739">
            <v>51.37</v>
          </cell>
          <cell r="AO8739">
            <v>45.44</v>
          </cell>
          <cell r="AP8739">
            <v>42.39</v>
          </cell>
          <cell r="AQ8739">
            <v>42.041060552537054</v>
          </cell>
          <cell r="AR8739">
            <v>44.817209041594531</v>
          </cell>
          <cell r="AS8739">
            <v>46.755405917940458</v>
          </cell>
          <cell r="AT8739">
            <v>48.429594194037122</v>
          </cell>
          <cell r="AU8739">
            <v>50.522355694883032</v>
          </cell>
          <cell r="AV8739">
            <v>53.033563663333972</v>
          </cell>
          <cell r="AW8739">
            <v>56.146803315034248</v>
          </cell>
          <cell r="AX8739">
            <v>59.382522666686405</v>
          </cell>
          <cell r="AY8739">
            <v>62.742783879938251</v>
          </cell>
          <cell r="AZ8739">
            <v>66.227544734566678</v>
          </cell>
          <cell r="BA8739">
            <v>69.836218348629004</v>
          </cell>
          <cell r="BB8739">
            <v>73.582004642905829</v>
          </cell>
          <cell r="BC8739">
            <v>77.35935883837324</v>
          </cell>
          <cell r="BD8739">
            <v>79.018536166096041</v>
          </cell>
          <cell r="BE8739">
            <v>80.796260000955158</v>
          </cell>
          <cell r="BF8739">
            <v>82.614421959333555</v>
          </cell>
          <cell r="BG8739">
            <v>84.473095864005245</v>
          </cell>
          <cell r="BH8739">
            <v>86.374258749108805</v>
          </cell>
          <cell r="BI8739">
            <v>88.317227840465335</v>
          </cell>
          <cell r="BJ8739">
            <v>90.304834668488951</v>
          </cell>
          <cell r="BK8739">
            <v>92.33640940958685</v>
          </cell>
          <cell r="BL8739">
            <v>94.413823333862112</v>
          </cell>
          <cell r="BM8739">
            <v>96.538219711305132</v>
          </cell>
          <cell r="BN8739">
            <v>98.710830082771466</v>
          </cell>
          <cell r="BO8739">
            <v>100.93153242467687</v>
          </cell>
          <cell r="BP8739">
            <v>103.20262182641001</v>
          </cell>
          <cell r="BQ8739">
            <v>105.52503467439975</v>
          </cell>
          <cell r="BR8739">
            <v>107.8989645303008</v>
          </cell>
          <cell r="BS8739">
            <v>110.3264015139131</v>
          </cell>
          <cell r="BT8739">
            <v>112.80869471700277</v>
          </cell>
          <cell r="BU8739">
            <v>115.34764460553028</v>
          </cell>
          <cell r="BV8739">
            <v>117.94249391686108</v>
          </cell>
          <cell r="BW8739">
            <v>120.59640741129716</v>
          </cell>
          <cell r="BX8739">
            <v>123.30947360666605</v>
          </cell>
          <cell r="BY8739">
            <v>126.08381623539995</v>
          </cell>
          <cell r="BZ8739">
            <v>128.92143466033693</v>
          </cell>
          <cell r="CA8739">
            <v>131.82158716241682</v>
          </cell>
          <cell r="CB8739">
            <v>134.7873474809071</v>
          </cell>
          <cell r="EL8739">
            <v>46.22</v>
          </cell>
          <cell r="EM8739">
            <v>64.98</v>
          </cell>
          <cell r="EN8739">
            <v>46.35</v>
          </cell>
          <cell r="EO8739">
            <v>39.94</v>
          </cell>
          <cell r="EP8739">
            <v>30.59</v>
          </cell>
          <cell r="EQ8739">
            <v>30.338193967966699</v>
          </cell>
          <cell r="ER8739">
            <v>32.341552832799636</v>
          </cell>
          <cell r="ES8739">
            <v>33.740218613583359</v>
          </cell>
          <cell r="ET8739">
            <v>34.948367218579747</v>
          </cell>
          <cell r="EU8739">
            <v>36.45857184964548</v>
          </cell>
          <cell r="EV8739">
            <v>38.270741034710689</v>
          </cell>
          <cell r="EW8739">
            <v>40.517355824649627</v>
          </cell>
          <cell r="EX8739">
            <v>42.85235594182442</v>
          </cell>
          <cell r="EY8739">
            <v>45.277229509018895</v>
          </cell>
          <cell r="EZ8739">
            <v>47.791946058749573</v>
          </cell>
          <cell r="FA8739">
            <v>50.396082077956144</v>
          </cell>
          <cell r="FB8739">
            <v>53.099163057949731</v>
          </cell>
          <cell r="FC8739">
            <v>55.825024460151859</v>
          </cell>
          <cell r="FD8739">
            <v>57.022340677538992</v>
          </cell>
          <cell r="FE8739">
            <v>58.305203902552918</v>
          </cell>
          <cell r="FF8739">
            <v>59.617248590139496</v>
          </cell>
          <cell r="FG8739">
            <v>60.958528013208785</v>
          </cell>
          <cell r="FH8739">
            <v>62.330468863770655</v>
          </cell>
          <cell r="FI8739">
            <v>63.732578429814446</v>
          </cell>
          <cell r="FJ8739">
            <v>65.166900035599838</v>
          </cell>
          <cell r="FK8739">
            <v>66.632950314679448</v>
          </cell>
          <cell r="FL8739">
            <v>68.132079636301995</v>
          </cell>
          <cell r="FM8739">
            <v>69.66511302120368</v>
          </cell>
          <cell r="FN8739">
            <v>71.232939189242245</v>
          </cell>
          <cell r="FO8739">
            <v>72.835470084238395</v>
          </cell>
          <cell r="FP8739">
            <v>74.47436191719467</v>
          </cell>
          <cell r="FQ8739">
            <v>76.150290414953716</v>
          </cell>
          <cell r="FR8739">
            <v>77.863395257888683</v>
          </cell>
          <cell r="FS8739">
            <v>79.615112581047455</v>
          </cell>
          <cell r="FT8739">
            <v>81.40641593284063</v>
          </cell>
          <cell r="FU8739">
            <v>83.238604587949311</v>
          </cell>
          <cell r="FV8739">
            <v>85.111132081075255</v>
          </cell>
          <cell r="FW8739">
            <v>87.026282205982071</v>
          </cell>
          <cell r="FX8739">
            <v>88.984118840007412</v>
          </cell>
          <cell r="FY8739">
            <v>90.986174537411756</v>
          </cell>
          <cell r="FZ8739">
            <v>93.033892103319332</v>
          </cell>
          <cell r="GA8739">
            <v>95.12673628917976</v>
          </cell>
          <cell r="GB8739">
            <v>97.26692520502354</v>
          </cell>
          <cell r="ID8739" t="str">
            <v>On</v>
          </cell>
        </row>
        <row r="8740">
          <cell r="B8740">
            <v>12</v>
          </cell>
          <cell r="D8740">
            <v>21</v>
          </cell>
          <cell r="AD8740">
            <v>75.510000000000005</v>
          </cell>
          <cell r="AE8740">
            <v>25</v>
          </cell>
          <cell r="AF8740">
            <v>34.72</v>
          </cell>
          <cell r="AG8740">
            <v>29.03</v>
          </cell>
          <cell r="AH8740">
            <v>47.94</v>
          </cell>
          <cell r="AI8740">
            <v>71.430000000000007</v>
          </cell>
          <cell r="AJ8740">
            <v>39.369999999999997</v>
          </cell>
          <cell r="AK8740">
            <v>46.28</v>
          </cell>
          <cell r="AL8740">
            <v>47.39</v>
          </cell>
          <cell r="AM8740">
            <v>65.849999999999994</v>
          </cell>
          <cell r="AN8740">
            <v>51.85</v>
          </cell>
          <cell r="AO8740">
            <v>40.6</v>
          </cell>
          <cell r="AP8740">
            <v>40.4</v>
          </cell>
          <cell r="AQ8740">
            <v>39.770597842457278</v>
          </cell>
          <cell r="AR8740">
            <v>42.384244477804764</v>
          </cell>
          <cell r="AS8740">
            <v>44.211981524213655</v>
          </cell>
          <cell r="AT8740">
            <v>45.792187429578533</v>
          </cell>
          <cell r="AU8740">
            <v>47.766412287877209</v>
          </cell>
          <cell r="AV8740">
            <v>50.134631348824726</v>
          </cell>
          <cell r="AW8740">
            <v>53.069521529448998</v>
          </cell>
          <cell r="AX8740">
            <v>56.119789864288869</v>
          </cell>
          <cell r="AY8740">
            <v>59.287378719010647</v>
          </cell>
          <cell r="AZ8740">
            <v>62.572252993535827</v>
          </cell>
          <cell r="BA8740">
            <v>65.973859356121039</v>
          </cell>
          <cell r="BB8740">
            <v>69.504626226670737</v>
          </cell>
          <cell r="BC8740">
            <v>73.065227922651985</v>
          </cell>
          <cell r="BD8740">
            <v>74.632584588194092</v>
          </cell>
          <cell r="BE8740">
            <v>76.31163567679404</v>
          </cell>
          <cell r="BF8740">
            <v>78.02887850905438</v>
          </cell>
          <cell r="BG8740">
            <v>79.784386288059324</v>
          </cell>
          <cell r="BH8740">
            <v>81.580023386568328</v>
          </cell>
          <cell r="BI8740">
            <v>83.415148314566324</v>
          </cell>
          <cell r="BJ8740">
            <v>85.292431201407325</v>
          </cell>
          <cell r="BK8740">
            <v>87.211242902430243</v>
          </cell>
          <cell r="BL8740">
            <v>89.173350068809611</v>
          </cell>
          <cell r="BM8740">
            <v>91.179831431177035</v>
          </cell>
          <cell r="BN8740">
            <v>93.231847488328228</v>
          </cell>
          <cell r="BO8740">
            <v>95.329290737878779</v>
          </cell>
          <cell r="BP8740">
            <v>97.47432132082335</v>
          </cell>
          <cell r="BQ8740">
            <v>99.667826558248009</v>
          </cell>
          <cell r="BR8740">
            <v>101.90999194337634</v>
          </cell>
          <cell r="BS8740">
            <v>104.20269523815116</v>
          </cell>
          <cell r="BT8740">
            <v>106.5472067476975</v>
          </cell>
          <cell r="BU8740">
            <v>108.94522881971915</v>
          </cell>
          <cell r="BV8740">
            <v>111.39605260175986</v>
          </cell>
          <cell r="BW8740">
            <v>113.90265885777777</v>
          </cell>
          <cell r="BX8740">
            <v>116.46513637364787</v>
          </cell>
          <cell r="BY8740">
            <v>119.0854878780747</v>
          </cell>
          <cell r="BZ8740">
            <v>121.76560066532051</v>
          </cell>
          <cell r="CA8740">
            <v>124.50478111620555</v>
          </cell>
          <cell r="CB8740">
            <v>127.305926399349</v>
          </cell>
          <cell r="EL8740">
            <v>43.15</v>
          </cell>
          <cell r="EM8740">
            <v>62.43</v>
          </cell>
          <cell r="EN8740">
            <v>46.13</v>
          </cell>
          <cell r="EO8740">
            <v>36.229999999999997</v>
          </cell>
          <cell r="EP8740">
            <v>29.08</v>
          </cell>
          <cell r="EQ8740">
            <v>28.62695508065984</v>
          </cell>
          <cell r="ER8740">
            <v>30.508263104320854</v>
          </cell>
          <cell r="ES8740">
            <v>31.823871849607254</v>
          </cell>
          <cell r="ET8740">
            <v>32.961307189409496</v>
          </cell>
          <cell r="EU8740">
            <v>34.38235815176904</v>
          </cell>
          <cell r="EV8740">
            <v>36.087006921381757</v>
          </cell>
          <cell r="EW8740">
            <v>38.199546685058834</v>
          </cell>
          <cell r="EX8740">
            <v>40.395135872611888</v>
          </cell>
          <cell r="EY8740">
            <v>42.675172602693799</v>
          </cell>
          <cell r="EZ8740">
            <v>45.039631610198562</v>
          </cell>
          <cell r="FA8740">
            <v>47.488114605841581</v>
          </cell>
          <cell r="FB8740">
            <v>50.029567590880816</v>
          </cell>
          <cell r="FC8740">
            <v>52.592495742344546</v>
          </cell>
          <cell r="FD8740">
            <v>53.720682173878316</v>
          </cell>
          <cell r="FE8740">
            <v>54.929266472306203</v>
          </cell>
          <cell r="FF8740">
            <v>56.165341263448049</v>
          </cell>
          <cell r="FG8740">
            <v>57.428959239028835</v>
          </cell>
          <cell r="FH8740">
            <v>58.721462378252646</v>
          </cell>
          <cell r="FI8740">
            <v>60.042388935336355</v>
          </cell>
          <cell r="FJ8740">
            <v>61.393660874676357</v>
          </cell>
          <cell r="FK8740">
            <v>62.774825336699784</v>
          </cell>
          <cell r="FL8740">
            <v>64.187153960420375</v>
          </cell>
          <cell r="FM8740">
            <v>65.631423218282876</v>
          </cell>
          <cell r="FN8740">
            <v>67.108468439618434</v>
          </cell>
          <cell r="FO8740">
            <v>68.618212243997888</v>
          </cell>
          <cell r="FP8740">
            <v>70.162209505186709</v>
          </cell>
          <cell r="FQ8740">
            <v>71.741098918659702</v>
          </cell>
          <cell r="FR8740">
            <v>73.355014002806527</v>
          </cell>
          <cell r="FS8740">
            <v>75.005306374391978</v>
          </cell>
          <cell r="FT8740">
            <v>76.692890401560476</v>
          </cell>
          <cell r="FU8740">
            <v>78.418991437560209</v>
          </cell>
          <cell r="FV8740">
            <v>80.183099248989521</v>
          </cell>
          <cell r="FW8740">
            <v>81.987359395647957</v>
          </cell>
          <cell r="FX8740">
            <v>83.831835785784151</v>
          </cell>
          <cell r="FY8740">
            <v>85.717969987485446</v>
          </cell>
          <cell r="FZ8740">
            <v>87.647120478899012</v>
          </cell>
          <cell r="GA8740">
            <v>89.618787991565767</v>
          </cell>
          <cell r="GB8740">
            <v>91.635057913194771</v>
          </cell>
          <cell r="ID8740" t="str">
            <v>On</v>
          </cell>
        </row>
        <row r="8741">
          <cell r="B8741">
            <v>12</v>
          </cell>
          <cell r="D8741">
            <v>22</v>
          </cell>
          <cell r="AD8741">
            <v>45.85</v>
          </cell>
          <cell r="AE8741">
            <v>22.84</v>
          </cell>
          <cell r="AF8741">
            <v>26.97</v>
          </cell>
          <cell r="AG8741">
            <v>23.01</v>
          </cell>
          <cell r="AH8741">
            <v>39.39</v>
          </cell>
          <cell r="AI8741">
            <v>60.89</v>
          </cell>
          <cell r="AJ8741">
            <v>31.24</v>
          </cell>
          <cell r="AK8741">
            <v>42.21</v>
          </cell>
          <cell r="AL8741">
            <v>42.9</v>
          </cell>
          <cell r="AM8741">
            <v>61.99</v>
          </cell>
          <cell r="AN8741">
            <v>49.82</v>
          </cell>
          <cell r="AO8741">
            <v>37.020000000000003</v>
          </cell>
          <cell r="AP8741">
            <v>39.340000000000003</v>
          </cell>
          <cell r="AQ8741">
            <v>34.266502338091009</v>
          </cell>
          <cell r="AR8741">
            <v>36.47560282791099</v>
          </cell>
          <cell r="AS8741">
            <v>38.03563178242355</v>
          </cell>
          <cell r="AT8741">
            <v>39.391380420167209</v>
          </cell>
          <cell r="AU8741">
            <v>41.084309443937258</v>
          </cell>
          <cell r="AV8741">
            <v>43.115230040567063</v>
          </cell>
          <cell r="AW8741">
            <v>45.631014642982976</v>
          </cell>
          <cell r="AX8741">
            <v>48.245620232689653</v>
          </cell>
          <cell r="AY8741">
            <v>50.960703198182372</v>
          </cell>
          <cell r="AZ8741">
            <v>53.776254204738407</v>
          </cell>
          <cell r="BA8741">
            <v>56.69176912616917</v>
          </cell>
          <cell r="BB8741">
            <v>59.717914018745667</v>
          </cell>
          <cell r="BC8741">
            <v>62.769702110179637</v>
          </cell>
          <cell r="BD8741">
            <v>64.116490173079015</v>
          </cell>
          <cell r="BE8741">
            <v>65.558953466313355</v>
          </cell>
          <cell r="BF8741">
            <v>67.034222345114117</v>
          </cell>
          <cell r="BG8741">
            <v>68.542368446072842</v>
          </cell>
          <cell r="BH8741">
            <v>70.084995964037915</v>
          </cell>
          <cell r="BI8741">
            <v>71.661539939623751</v>
          </cell>
          <cell r="BJ8741">
            <v>73.274307184013026</v>
          </cell>
          <cell r="BK8741">
            <v>74.92274355058565</v>
          </cell>
          <cell r="BL8741">
            <v>76.608383610747708</v>
          </cell>
          <cell r="BM8741">
            <v>78.332147487588514</v>
          </cell>
          <cell r="BN8741">
            <v>80.095012893867178</v>
          </cell>
          <cell r="BO8741">
            <v>81.896924536016058</v>
          </cell>
          <cell r="BP8741">
            <v>83.739702772032018</v>
          </cell>
          <cell r="BQ8741">
            <v>85.624130955412085</v>
          </cell>
          <cell r="BR8741">
            <v>87.550366416815706</v>
          </cell>
          <cell r="BS8741">
            <v>89.520027513354421</v>
          </cell>
          <cell r="BT8741">
            <v>91.534174415310218</v>
          </cell>
          <cell r="BU8741">
            <v>93.594301572511498</v>
          </cell>
          <cell r="BV8741">
            <v>95.699802435260992</v>
          </cell>
          <cell r="BW8741">
            <v>97.853214054220999</v>
          </cell>
          <cell r="BX8741">
            <v>100.05462589000875</v>
          </cell>
          <cell r="BY8741">
            <v>102.30575164933764</v>
          </cell>
          <cell r="BZ8741">
            <v>104.60821994384426</v>
          </cell>
          <cell r="CA8741">
            <v>106.96143867046888</v>
          </cell>
          <cell r="CB8741">
            <v>109.36788781957151</v>
          </cell>
          <cell r="EL8741">
            <v>37.590000000000003</v>
          </cell>
          <cell r="EM8741">
            <v>59.78</v>
          </cell>
          <cell r="EN8741">
            <v>44.09</v>
          </cell>
          <cell r="EO8741">
            <v>33.520000000000003</v>
          </cell>
          <cell r="EP8741">
            <v>29.75</v>
          </cell>
          <cell r="EQ8741">
            <v>25.913280237880208</v>
          </cell>
          <cell r="ER8741">
            <v>27.583863348509198</v>
          </cell>
          <cell r="ES8741">
            <v>28.763600547206419</v>
          </cell>
          <cell r="ET8741">
            <v>29.788855299948512</v>
          </cell>
          <cell r="EU8741">
            <v>31.069095220059314</v>
          </cell>
          <cell r="EV8741">
            <v>32.60493374953915</v>
          </cell>
          <cell r="EW8741">
            <v>34.507439899052962</v>
          </cell>
          <cell r="EX8741">
            <v>36.48467722222972</v>
          </cell>
          <cell r="EY8741">
            <v>38.537898326027594</v>
          </cell>
          <cell r="EZ8741">
            <v>40.667096151270144</v>
          </cell>
          <cell r="FA8741">
            <v>42.871889463740025</v>
          </cell>
          <cell r="FB8741">
            <v>45.160344231257838</v>
          </cell>
          <cell r="FC8741">
            <v>47.468191097555774</v>
          </cell>
          <cell r="FD8741">
            <v>48.486669614872916</v>
          </cell>
          <cell r="FE8741">
            <v>49.577500397123089</v>
          </cell>
          <cell r="FF8741">
            <v>50.69313967379626</v>
          </cell>
          <cell r="FG8741">
            <v>51.833641618471454</v>
          </cell>
          <cell r="FH8741">
            <v>53.000219367822261</v>
          </cell>
          <cell r="FI8741">
            <v>54.192445683879164</v>
          </cell>
          <cell r="FJ8741">
            <v>55.412065041290987</v>
          </cell>
          <cell r="FK8741">
            <v>56.658658379001601</v>
          </cell>
          <cell r="FL8741">
            <v>57.933386182504933</v>
          </cell>
          <cell r="FM8741">
            <v>59.236944274421916</v>
          </cell>
          <cell r="FN8741">
            <v>60.570072028280336</v>
          </cell>
          <cell r="FO8741">
            <v>61.932727629549504</v>
          </cell>
          <cell r="FP8741">
            <v>63.326287683476167</v>
          </cell>
          <cell r="FQ8741">
            <v>64.751344583719103</v>
          </cell>
          <cell r="FR8741">
            <v>66.208017308090163</v>
          </cell>
          <cell r="FS8741">
            <v>67.697529703159475</v>
          </cell>
          <cell r="FT8741">
            <v>69.220683499122487</v>
          </cell>
          <cell r="FU8741">
            <v>70.778608840422393</v>
          </cell>
          <cell r="FV8741">
            <v>72.370847037341491</v>
          </cell>
          <cell r="FW8741">
            <v>73.999316678014097</v>
          </cell>
          <cell r="FX8741">
            <v>75.664085415042194</v>
          </cell>
          <cell r="FY8741">
            <v>77.366449201011548</v>
          </cell>
          <cell r="FZ8741">
            <v>79.107639637248766</v>
          </cell>
          <cell r="GA8741">
            <v>80.887208958984473</v>
          </cell>
          <cell r="GB8741">
            <v>82.707032603768482</v>
          </cell>
          <cell r="ID8741" t="str">
            <v>On</v>
          </cell>
        </row>
        <row r="8742">
          <cell r="B8742">
            <v>12</v>
          </cell>
          <cell r="D8742">
            <v>23</v>
          </cell>
          <cell r="AD8742">
            <v>35.96</v>
          </cell>
          <cell r="AE8742">
            <v>21</v>
          </cell>
          <cell r="AF8742">
            <v>21.43</v>
          </cell>
          <cell r="AG8742">
            <v>19.760000000000002</v>
          </cell>
          <cell r="AH8742">
            <v>34.159999999999997</v>
          </cell>
          <cell r="AI8742">
            <v>43.9</v>
          </cell>
          <cell r="AJ8742">
            <v>27.94</v>
          </cell>
          <cell r="AK8742">
            <v>36.299999999999997</v>
          </cell>
          <cell r="AL8742">
            <v>37.200000000000003</v>
          </cell>
          <cell r="AM8742">
            <v>49.84</v>
          </cell>
          <cell r="AN8742">
            <v>45.15</v>
          </cell>
          <cell r="AO8742">
            <v>31.68</v>
          </cell>
          <cell r="AP8742">
            <v>35.28</v>
          </cell>
          <cell r="AQ8742">
            <v>29.702691151120447</v>
          </cell>
          <cell r="AR8742">
            <v>31.576837201352117</v>
          </cell>
          <cell r="AS8742">
            <v>32.914888390235056</v>
          </cell>
          <cell r="AT8742">
            <v>34.084371270875501</v>
          </cell>
          <cell r="AU8742">
            <v>35.543783917769254</v>
          </cell>
          <cell r="AV8742">
            <v>37.294603917628798</v>
          </cell>
          <cell r="AW8742">
            <v>39.462278446581955</v>
          </cell>
          <cell r="AX8742">
            <v>41.715015411764533</v>
          </cell>
          <cell r="AY8742">
            <v>44.05423387763598</v>
          </cell>
          <cell r="AZ8742">
            <v>46.479945487041469</v>
          </cell>
          <cell r="BA8742">
            <v>48.991688372320105</v>
          </cell>
          <cell r="BB8742">
            <v>51.598662396146779</v>
          </cell>
          <cell r="BC8742">
            <v>54.22780362114478</v>
          </cell>
          <cell r="BD8742">
            <v>55.39161166316579</v>
          </cell>
          <cell r="BE8742">
            <v>56.637785486920926</v>
          </cell>
          <cell r="BF8742">
            <v>57.912296170337534</v>
          </cell>
          <cell r="BG8742">
            <v>59.215214054040857</v>
          </cell>
          <cell r="BH8742">
            <v>60.547927014575457</v>
          </cell>
          <cell r="BI8742">
            <v>61.90993461866266</v>
          </cell>
          <cell r="BJ8742">
            <v>63.303241156881654</v>
          </cell>
          <cell r="BK8742">
            <v>64.727355740917091</v>
          </cell>
          <cell r="BL8742">
            <v>66.183619531306547</v>
          </cell>
          <cell r="BM8742">
            <v>67.672821236728439</v>
          </cell>
          <cell r="BN8742">
            <v>69.195787489646406</v>
          </cell>
          <cell r="BO8742">
            <v>70.752505514021465</v>
          </cell>
          <cell r="BP8742">
            <v>72.344514505133077</v>
          </cell>
          <cell r="BQ8742">
            <v>73.972510929904203</v>
          </cell>
          <cell r="BR8742">
            <v>75.636629158208265</v>
          </cell>
          <cell r="BS8742">
            <v>77.338271868172171</v>
          </cell>
          <cell r="BT8742">
            <v>79.078325862434539</v>
          </cell>
          <cell r="BU8742">
            <v>80.858111848280487</v>
          </cell>
          <cell r="BV8742">
            <v>82.677108785642517</v>
          </cell>
          <cell r="BW8742">
            <v>84.537485707033127</v>
          </cell>
          <cell r="BX8742">
            <v>86.439332631410906</v>
          </cell>
          <cell r="BY8742">
            <v>88.384123422103002</v>
          </cell>
          <cell r="BZ8742">
            <v>90.373271609639829</v>
          </cell>
          <cell r="CA8742">
            <v>92.406269949899311</v>
          </cell>
          <cell r="CB8742">
            <v>94.485252029538188</v>
          </cell>
          <cell r="EL8742">
            <v>34.869999999999997</v>
          </cell>
          <cell r="EM8742">
            <v>41.6</v>
          </cell>
          <cell r="EN8742">
            <v>40.770000000000003</v>
          </cell>
          <cell r="EO8742">
            <v>31.01</v>
          </cell>
          <cell r="EP8742">
            <v>31.02</v>
          </cell>
          <cell r="EQ8742">
            <v>26.116141709403522</v>
          </cell>
          <cell r="ER8742">
            <v>27.76398781139293</v>
          </cell>
          <cell r="ES8742">
            <v>28.940471594815513</v>
          </cell>
          <cell r="ET8742">
            <v>29.968741406535088</v>
          </cell>
          <cell r="EU8742">
            <v>31.251932458310719</v>
          </cell>
          <cell r="EV8742">
            <v>32.791343920772256</v>
          </cell>
          <cell r="EW8742">
            <v>34.697275436875628</v>
          </cell>
          <cell r="EX8742">
            <v>36.677998244697726</v>
          </cell>
          <cell r="EY8742">
            <v>38.734760059077892</v>
          </cell>
          <cell r="EZ8742">
            <v>40.86757111700755</v>
          </cell>
          <cell r="FA8742">
            <v>43.076025320560362</v>
          </cell>
          <cell r="FB8742">
            <v>45.368211664639254</v>
          </cell>
          <cell r="FC8742">
            <v>47.679888558047359</v>
          </cell>
          <cell r="FD8742">
            <v>48.703168758259714</v>
          </cell>
          <cell r="FE8742">
            <v>49.79886921213965</v>
          </cell>
          <cell r="FF8742">
            <v>50.91948489806888</v>
          </cell>
          <cell r="FG8742">
            <v>52.065077663161766</v>
          </cell>
          <cell r="FH8742">
            <v>53.236867800230456</v>
          </cell>
          <cell r="FI8742">
            <v>54.434415302463592</v>
          </cell>
          <cell r="FJ8742">
            <v>55.659482445761583</v>
          </cell>
          <cell r="FK8742">
            <v>56.911637615738321</v>
          </cell>
          <cell r="FL8742">
            <v>58.19206003007735</v>
          </cell>
          <cell r="FM8742">
            <v>59.501443162225506</v>
          </cell>
          <cell r="FN8742">
            <v>60.840513830182296</v>
          </cell>
          <cell r="FO8742">
            <v>62.209260800593697</v>
          </cell>
          <cell r="FP8742">
            <v>63.609037413526863</v>
          </cell>
          <cell r="FQ8742">
            <v>65.040456038708285</v>
          </cell>
          <cell r="FR8742">
            <v>66.503634821077668</v>
          </cell>
          <cell r="FS8742">
            <v>67.999807067763626</v>
          </cell>
          <cell r="FT8742">
            <v>69.529752501494315</v>
          </cell>
          <cell r="FU8742">
            <v>71.094632356396275</v>
          </cell>
          <cell r="FV8742">
            <v>72.693988507104038</v>
          </cell>
          <cell r="FW8742">
            <v>74.329728079143067</v>
          </cell>
          <cell r="FX8742">
            <v>76.001930221835778</v>
          </cell>
          <cell r="FY8742">
            <v>77.711890832019122</v>
          </cell>
          <cell r="FZ8742">
            <v>79.46085275881596</v>
          </cell>
          <cell r="GA8742">
            <v>81.248370006969282</v>
          </cell>
          <cell r="GB8742">
            <v>83.076318536175577</v>
          </cell>
          <cell r="ID8742" t="str">
            <v>On</v>
          </cell>
        </row>
        <row r="8743">
          <cell r="B8743">
            <v>12</v>
          </cell>
          <cell r="D8743">
            <v>24</v>
          </cell>
          <cell r="AD8743">
            <v>50</v>
          </cell>
          <cell r="AE8743">
            <v>22.55</v>
          </cell>
          <cell r="AF8743">
            <v>17.899999999999999</v>
          </cell>
          <cell r="AG8743">
            <v>16.66</v>
          </cell>
          <cell r="AH8743">
            <v>34.61</v>
          </cell>
          <cell r="AI8743">
            <v>39.159999999999997</v>
          </cell>
          <cell r="AJ8743">
            <v>27.91</v>
          </cell>
          <cell r="AK8743">
            <v>31.87</v>
          </cell>
          <cell r="AL8743">
            <v>35.58</v>
          </cell>
          <cell r="AM8743">
            <v>39.94</v>
          </cell>
          <cell r="AN8743">
            <v>38.08</v>
          </cell>
          <cell r="AO8743">
            <v>28.95</v>
          </cell>
          <cell r="AP8743">
            <v>31.72</v>
          </cell>
          <cell r="AQ8743">
            <v>31.757029347502222</v>
          </cell>
          <cell r="AR8743">
            <v>34.54146295507541</v>
          </cell>
          <cell r="AS8743">
            <v>35.974381374762793</v>
          </cell>
          <cell r="AT8743">
            <v>36.985923793872814</v>
          </cell>
          <cell r="AU8743">
            <v>38.116298445508747</v>
          </cell>
          <cell r="AV8743">
            <v>39.324529976764445</v>
          </cell>
          <cell r="AW8743">
            <v>40.699908070651929</v>
          </cell>
          <cell r="AX8743">
            <v>42.119385183124962</v>
          </cell>
          <cell r="AY8743">
            <v>43.584169665360079</v>
          </cell>
          <cell r="AZ8743">
            <v>45.093654708748474</v>
          </cell>
          <cell r="BA8743">
            <v>46.649660053274012</v>
          </cell>
          <cell r="BB8743">
            <v>48.254317283172213</v>
          </cell>
          <cell r="BC8743">
            <v>49.882009909085269</v>
          </cell>
          <cell r="BD8743">
            <v>50.983199269745484</v>
          </cell>
          <cell r="BE8743">
            <v>52.130370571855352</v>
          </cell>
          <cell r="BF8743">
            <v>53.303625540823028</v>
          </cell>
          <cell r="BG8743">
            <v>54.503039700077622</v>
          </cell>
          <cell r="BH8743">
            <v>55.729171830731815</v>
          </cell>
          <cell r="BI8743">
            <v>56.983178941614995</v>
          </cell>
          <cell r="BJ8743">
            <v>58.265199790109548</v>
          </cell>
          <cell r="BK8743">
            <v>59.576406182117083</v>
          </cell>
          <cell r="BL8743">
            <v>60.916683922431034</v>
          </cell>
          <cell r="BM8743">
            <v>62.287034841590504</v>
          </cell>
          <cell r="BN8743">
            <v>63.689110106953962</v>
          </cell>
          <cell r="BO8743">
            <v>65.121659992888922</v>
          </cell>
          <cell r="BP8743">
            <v>66.587255310123695</v>
          </cell>
          <cell r="BQ8743">
            <v>68.085559106539492</v>
          </cell>
          <cell r="BR8743">
            <v>69.617332139351305</v>
          </cell>
          <cell r="BS8743">
            <v>71.183145034115526</v>
          </cell>
          <cell r="BT8743">
            <v>72.785333159152529</v>
          </cell>
          <cell r="BU8743">
            <v>74.423149856245317</v>
          </cell>
          <cell r="BV8743">
            <v>76.097113607259388</v>
          </cell>
          <cell r="BW8743">
            <v>77.80939197605889</v>
          </cell>
          <cell r="BX8743">
            <v>79.560072944551024</v>
          </cell>
          <cell r="BY8743">
            <v>81.350429173745084</v>
          </cell>
          <cell r="BZ8743">
            <v>83.181040374049459</v>
          </cell>
          <cell r="CA8743">
            <v>85.052441580218982</v>
          </cell>
          <cell r="CB8743">
            <v>86.966144098393073</v>
          </cell>
          <cell r="EL8743">
            <v>32.11</v>
          </cell>
          <cell r="EM8743">
            <v>31.01</v>
          </cell>
          <cell r="EN8743">
            <v>32.29</v>
          </cell>
          <cell r="EO8743">
            <v>28.93</v>
          </cell>
          <cell r="EP8743">
            <v>28.83</v>
          </cell>
          <cell r="EQ8743">
            <v>28.863655614391202</v>
          </cell>
          <cell r="ER8743">
            <v>31.394400283569482</v>
          </cell>
          <cell r="ES8743">
            <v>32.696765921639695</v>
          </cell>
          <cell r="ET8743">
            <v>33.616147004330173</v>
          </cell>
          <cell r="EU8743">
            <v>34.643533549306973</v>
          </cell>
          <cell r="EV8743">
            <v>35.741683456182813</v>
          </cell>
          <cell r="EW8743">
            <v>36.991751250847891</v>
          </cell>
          <cell r="EX8743">
            <v>38.281900215305569</v>
          </cell>
          <cell r="EY8743">
            <v>39.613228608207159</v>
          </cell>
          <cell r="EZ8743">
            <v>40.985184907100205</v>
          </cell>
          <cell r="FA8743">
            <v>42.399423055986432</v>
          </cell>
          <cell r="FB8743">
            <v>43.857880431079913</v>
          </cell>
          <cell r="FC8743">
            <v>45.33727445393847</v>
          </cell>
          <cell r="FD8743">
            <v>46.338134771335504</v>
          </cell>
          <cell r="FE8743">
            <v>47.380787628833218</v>
          </cell>
          <cell r="FF8743">
            <v>48.447147677866575</v>
          </cell>
          <cell r="FG8743">
            <v>49.537283560946967</v>
          </cell>
          <cell r="FH8743">
            <v>50.651703148801957</v>
          </cell>
          <cell r="FI8743">
            <v>51.791458035522076</v>
          </cell>
          <cell r="FJ8743">
            <v>52.956674336344832</v>
          </cell>
          <cell r="FK8743">
            <v>54.14841709427602</v>
          </cell>
          <cell r="FL8743">
            <v>55.366582518401216</v>
          </cell>
          <cell r="FM8743">
            <v>56.612081162769677</v>
          </cell>
          <cell r="FN8743">
            <v>57.886413757360735</v>
          </cell>
          <cell r="FO8743">
            <v>59.188444438681827</v>
          </cell>
          <cell r="FP8743">
            <v>60.520509791641423</v>
          </cell>
          <cell r="FQ8743">
            <v>61.882303563730559</v>
          </cell>
          <cell r="FR8743">
            <v>63.274517199795021</v>
          </cell>
          <cell r="FS8743">
            <v>64.697669335862244</v>
          </cell>
          <cell r="FT8743">
            <v>66.153882565522295</v>
          </cell>
          <cell r="FU8743">
            <v>67.642478258371767</v>
          </cell>
          <cell r="FV8743">
            <v>69.163927657543752</v>
          </cell>
          <cell r="FW8743">
            <v>70.720200840787442</v>
          </cell>
          <cell r="FX8743">
            <v>72.311377774003972</v>
          </cell>
          <cell r="FY8743">
            <v>73.938615166427198</v>
          </cell>
          <cell r="FZ8743">
            <v>75.60243991121834</v>
          </cell>
          <cell r="GA8743">
            <v>77.303338296270908</v>
          </cell>
          <cell r="GB8743">
            <v>79.042683933060275</v>
          </cell>
          <cell r="ID8743" t="str">
            <v>Off</v>
          </cell>
        </row>
        <row r="8744">
          <cell r="B8744">
            <v>12</v>
          </cell>
          <cell r="D8744">
            <v>1</v>
          </cell>
          <cell r="AD8744">
            <v>46.75</v>
          </cell>
          <cell r="AE8744">
            <v>15.94</v>
          </cell>
          <cell r="AF8744">
            <v>16.96</v>
          </cell>
          <cell r="AG8744">
            <v>16.04</v>
          </cell>
          <cell r="AH8744">
            <v>30.76</v>
          </cell>
          <cell r="AI8744">
            <v>38.020000000000003</v>
          </cell>
          <cell r="AJ8744">
            <v>23.84</v>
          </cell>
          <cell r="AK8744">
            <v>33.07</v>
          </cell>
          <cell r="AL8744">
            <v>30.49</v>
          </cell>
          <cell r="AM8744">
            <v>41.95</v>
          </cell>
          <cell r="AN8744">
            <v>37.590000000000003</v>
          </cell>
          <cell r="AO8744">
            <v>28.67</v>
          </cell>
          <cell r="AP8744">
            <v>32.29</v>
          </cell>
          <cell r="AQ8744">
            <v>29.891652299547928</v>
          </cell>
          <cell r="AR8744">
            <v>32.49200349393179</v>
          </cell>
          <cell r="AS8744">
            <v>33.83450629308394</v>
          </cell>
          <cell r="AT8744">
            <v>34.784933942487868</v>
          </cell>
          <cell r="AU8744">
            <v>35.846829478474341</v>
          </cell>
          <cell r="AV8744">
            <v>36.982108181597035</v>
          </cell>
          <cell r="AW8744">
            <v>38.274147434139294</v>
          </cell>
          <cell r="AX8744">
            <v>39.607591189464941</v>
          </cell>
          <cell r="AY8744">
            <v>40.983570520259164</v>
          </cell>
          <cell r="AZ8744">
            <v>42.401525019579694</v>
          </cell>
          <cell r="BA8744">
            <v>43.863148800440001</v>
          </cell>
          <cell r="BB8744">
            <v>45.370454193440352</v>
          </cell>
          <cell r="BC8744">
            <v>46.899417490422039</v>
          </cell>
          <cell r="BD8744">
            <v>47.934822463201471</v>
          </cell>
          <cell r="BE8744">
            <v>49.013401415628003</v>
          </cell>
          <cell r="BF8744">
            <v>50.116502418146808</v>
          </cell>
          <cell r="BG8744">
            <v>51.244200178797769</v>
          </cell>
          <cell r="BH8744">
            <v>52.397022608288182</v>
          </cell>
          <cell r="BI8744">
            <v>53.57604833626462</v>
          </cell>
          <cell r="BJ8744">
            <v>54.781416802634844</v>
          </cell>
          <cell r="BK8744">
            <v>56.014220625147829</v>
          </cell>
          <cell r="BL8744">
            <v>57.274362359732287</v>
          </cell>
          <cell r="BM8744">
            <v>58.562780560208211</v>
          </cell>
          <cell r="BN8744">
            <v>59.881017652180432</v>
          </cell>
          <cell r="BO8744">
            <v>61.227916930393327</v>
          </cell>
          <cell r="BP8744">
            <v>62.605878069532444</v>
          </cell>
          <cell r="BQ8744">
            <v>64.014595222354245</v>
          </cell>
          <cell r="BR8744">
            <v>65.454781496328266</v>
          </cell>
          <cell r="BS8744">
            <v>66.926977073718149</v>
          </cell>
          <cell r="BT8744">
            <v>68.433361334145388</v>
          </cell>
          <cell r="BU8744">
            <v>69.973249873556455</v>
          </cell>
          <cell r="BV8744">
            <v>71.547129165568705</v>
          </cell>
          <cell r="BW8744">
            <v>73.15702673393217</v>
          </cell>
          <cell r="BX8744">
            <v>74.803030899683009</v>
          </cell>
          <cell r="BY8744">
            <v>76.486335495282674</v>
          </cell>
          <cell r="BZ8744">
            <v>78.207490125290889</v>
          </cell>
          <cell r="CA8744">
            <v>79.966997397205887</v>
          </cell>
          <cell r="CB8744">
            <v>81.766275367838517</v>
          </cell>
          <cell r="EL8744">
            <v>30.61</v>
          </cell>
          <cell r="EM8744">
            <v>31.77</v>
          </cell>
          <cell r="EN8744">
            <v>35.159999999999997</v>
          </cell>
          <cell r="EO8744">
            <v>28.1</v>
          </cell>
          <cell r="EP8744">
            <v>29.6</v>
          </cell>
          <cell r="EQ8744">
            <v>27.401452711880417</v>
          </cell>
          <cell r="ER8744">
            <v>29.78517508269994</v>
          </cell>
          <cell r="ES8744">
            <v>31.015837295611171</v>
          </cell>
          <cell r="ET8744">
            <v>31.887087169329231</v>
          </cell>
          <cell r="EU8744">
            <v>32.860518815820392</v>
          </cell>
          <cell r="EV8744">
            <v>33.901220259376657</v>
          </cell>
          <cell r="EW8744">
            <v>35.085622918876531</v>
          </cell>
          <cell r="EX8744">
            <v>36.307980774486289</v>
          </cell>
          <cell r="EY8744">
            <v>37.569330672024506</v>
          </cell>
          <cell r="EZ8744">
            <v>38.869158890664572</v>
          </cell>
          <cell r="FA8744">
            <v>40.209018411056796</v>
          </cell>
          <cell r="FB8744">
            <v>41.590753921518562</v>
          </cell>
          <cell r="FC8744">
            <v>42.992343069572385</v>
          </cell>
          <cell r="FD8744">
            <v>43.941491016127706</v>
          </cell>
          <cell r="FE8744">
            <v>44.930216224917586</v>
          </cell>
          <cell r="FF8744">
            <v>45.941420612485153</v>
          </cell>
          <cell r="FG8744">
            <v>46.975172663128333</v>
          </cell>
          <cell r="FH8744">
            <v>48.031956308619705</v>
          </cell>
          <cell r="FI8744">
            <v>49.112760320638984</v>
          </cell>
          <cell r="FJ8744">
            <v>50.217712522700261</v>
          </cell>
          <cell r="FK8744">
            <v>51.347814509271473</v>
          </cell>
          <cell r="FL8744">
            <v>52.502976954105783</v>
          </cell>
          <cell r="FM8744">
            <v>53.684060222426851</v>
          </cell>
          <cell r="FN8744">
            <v>54.892478244179031</v>
          </cell>
          <cell r="FO8744">
            <v>56.12717067635932</v>
          </cell>
          <cell r="FP8744">
            <v>57.390337282693103</v>
          </cell>
          <cell r="FQ8744">
            <v>58.681697695313893</v>
          </cell>
          <cell r="FR8744">
            <v>60.001905614472491</v>
          </cell>
          <cell r="FS8744">
            <v>61.351456221184804</v>
          </cell>
          <cell r="FT8744">
            <v>62.732347336348823</v>
          </cell>
          <cell r="FU8744">
            <v>64.143951571919203</v>
          </cell>
          <cell r="FV8744">
            <v>65.586714874599991</v>
          </cell>
          <cell r="FW8744">
            <v>67.062495860154613</v>
          </cell>
          <cell r="FX8744">
            <v>68.571375491812233</v>
          </cell>
          <cell r="FY8744">
            <v>70.114448146806041</v>
          </cell>
          <cell r="FZ8744">
            <v>71.692217643499859</v>
          </cell>
          <cell r="GA8744">
            <v>73.305144718404904</v>
          </cell>
          <cell r="GB8744">
            <v>74.954529293528026</v>
          </cell>
          <cell r="ID8744" t="str">
            <v>Off</v>
          </cell>
        </row>
        <row r="8745">
          <cell r="B8745">
            <v>12</v>
          </cell>
          <cell r="D8745">
            <v>2</v>
          </cell>
          <cell r="AD8745">
            <v>35.01</v>
          </cell>
          <cell r="AE8745">
            <v>15</v>
          </cell>
          <cell r="AF8745">
            <v>15.36</v>
          </cell>
          <cell r="AG8745">
            <v>15</v>
          </cell>
          <cell r="AH8745">
            <v>28.84</v>
          </cell>
          <cell r="AI8745">
            <v>35.03</v>
          </cell>
          <cell r="AJ8745">
            <v>23.74</v>
          </cell>
          <cell r="AK8745">
            <v>32.74</v>
          </cell>
          <cell r="AL8745">
            <v>28.72</v>
          </cell>
          <cell r="AM8745">
            <v>40.26</v>
          </cell>
          <cell r="AN8745">
            <v>36.799999999999997</v>
          </cell>
          <cell r="AO8745">
            <v>28.49</v>
          </cell>
          <cell r="AP8745">
            <v>31.08</v>
          </cell>
          <cell r="AQ8745">
            <v>29.000264564933531</v>
          </cell>
          <cell r="AR8745">
            <v>31.512552282834413</v>
          </cell>
          <cell r="AS8745">
            <v>32.811849790493469</v>
          </cell>
          <cell r="AT8745">
            <v>33.733104373449009</v>
          </cell>
          <cell r="AU8745">
            <v>34.762332539728831</v>
          </cell>
          <cell r="AV8745">
            <v>35.862836324190418</v>
          </cell>
          <cell r="AW8745">
            <v>37.115173770364777</v>
          </cell>
          <cell r="AX8745">
            <v>38.407634203755478</v>
          </cell>
          <cell r="AY8745">
            <v>39.741311809770409</v>
          </cell>
          <cell r="AZ8745">
            <v>41.115668433504226</v>
          </cell>
          <cell r="BA8745">
            <v>42.532337859145763</v>
          </cell>
          <cell r="BB8745">
            <v>43.993276427885021</v>
          </cell>
          <cell r="BC8745">
            <v>45.475214743107898</v>
          </cell>
          <cell r="BD8745">
            <v>46.479202740501066</v>
          </cell>
          <cell r="BE8745">
            <v>47.525028373844577</v>
          </cell>
          <cell r="BF8745">
            <v>48.594630374421072</v>
          </cell>
          <cell r="BG8745">
            <v>49.688083060035744</v>
          </cell>
          <cell r="BH8745">
            <v>50.805899709212525</v>
          </cell>
          <cell r="BI8745">
            <v>51.949121279799357</v>
          </cell>
          <cell r="BJ8745">
            <v>53.117887796101407</v>
          </cell>
          <cell r="BK8745">
            <v>54.313253816891319</v>
          </cell>
          <cell r="BL8745">
            <v>55.535130101774953</v>
          </cell>
          <cell r="BM8745">
            <v>56.78442494734103</v>
          </cell>
          <cell r="BN8745">
            <v>58.06262871833632</v>
          </cell>
          <cell r="BO8745">
            <v>59.368629317268919</v>
          </cell>
          <cell r="BP8745">
            <v>60.704744523114414</v>
          </cell>
          <cell r="BQ8745">
            <v>62.070683490752742</v>
          </cell>
          <cell r="BR8745">
            <v>63.467136478301825</v>
          </cell>
          <cell r="BS8745">
            <v>64.89462924028598</v>
          </cell>
          <cell r="BT8745">
            <v>66.355266438863623</v>
          </cell>
          <cell r="BU8745">
            <v>67.848393695517657</v>
          </cell>
          <cell r="BV8745">
            <v>69.374482049349439</v>
          </cell>
          <cell r="BW8745">
            <v>70.935492126202348</v>
          </cell>
          <cell r="BX8745">
            <v>72.531512409398829</v>
          </cell>
          <cell r="BY8745">
            <v>74.163699102333368</v>
          </cell>
          <cell r="BZ8745">
            <v>75.832587543270563</v>
          </cell>
          <cell r="CA8745">
            <v>77.538664704647687</v>
          </cell>
          <cell r="CB8745">
            <v>79.283304183617531</v>
          </cell>
          <cell r="EL8745">
            <v>28.36</v>
          </cell>
          <cell r="EM8745">
            <v>31.4</v>
          </cell>
          <cell r="EN8745">
            <v>35.520000000000003</v>
          </cell>
          <cell r="EO8745">
            <v>27.54</v>
          </cell>
          <cell r="EP8745">
            <v>28.65</v>
          </cell>
          <cell r="EQ8745">
            <v>26.732869362462857</v>
          </cell>
          <cell r="ER8745">
            <v>29.04873304064369</v>
          </cell>
          <cell r="ES8745">
            <v>30.246444546256043</v>
          </cell>
          <cell r="ET8745">
            <v>31.095670537300968</v>
          </cell>
          <cell r="EU8745">
            <v>32.044428161622619</v>
          </cell>
          <cell r="EV8745">
            <v>33.058888696526878</v>
          </cell>
          <cell r="EW8745">
            <v>34.213311728473322</v>
          </cell>
          <cell r="EX8745">
            <v>35.404720718712817</v>
          </cell>
          <cell r="EY8745">
            <v>36.634124303408051</v>
          </cell>
          <cell r="EZ8745">
            <v>37.901026403471562</v>
          </cell>
          <cell r="FA8745">
            <v>39.206933065139189</v>
          </cell>
          <cell r="FB8745">
            <v>40.553647672422969</v>
          </cell>
          <cell r="FC8745">
            <v>41.91972015411973</v>
          </cell>
          <cell r="FD8745">
            <v>42.845211020442584</v>
          </cell>
          <cell r="FE8745">
            <v>43.809268433418502</v>
          </cell>
          <cell r="FF8745">
            <v>44.79524325055224</v>
          </cell>
          <cell r="FG8745">
            <v>45.803203979087002</v>
          </cell>
          <cell r="FH8745">
            <v>46.833623766696874</v>
          </cell>
          <cell r="FI8745">
            <v>47.887462183598828</v>
          </cell>
          <cell r="FJ8745">
            <v>48.964848306251781</v>
          </cell>
          <cell r="FK8745">
            <v>50.066754242404642</v>
          </cell>
          <cell r="FL8745">
            <v>51.193097728952779</v>
          </cell>
          <cell r="FM8745">
            <v>52.344716047018032</v>
          </cell>
          <cell r="FN8745">
            <v>53.522983036690334</v>
          </cell>
          <cell r="FO8745">
            <v>54.726873550185154</v>
          </cell>
          <cell r="FP8745">
            <v>55.958524150168209</v>
          </cell>
          <cell r="FQ8745">
            <v>57.217666731340607</v>
          </cell>
          <cell r="FR8745">
            <v>58.504937583762782</v>
          </cell>
          <cell r="FS8745">
            <v>59.820821355669025</v>
          </cell>
          <cell r="FT8745">
            <v>61.16725815551618</v>
          </cell>
          <cell r="FU8745">
            <v>62.543644767586258</v>
          </cell>
          <cell r="FV8745">
            <v>63.950415402633894</v>
          </cell>
          <cell r="FW8745">
            <v>65.389377394327454</v>
          </cell>
          <cell r="FX8745">
            <v>66.86061230789177</v>
          </cell>
          <cell r="FY8745">
            <v>68.365185948579509</v>
          </cell>
          <cell r="FZ8745">
            <v>69.903591799057324</v>
          </cell>
          <cell r="GA8745">
            <v>71.476278757662683</v>
          </cell>
          <cell r="GB8745">
            <v>73.084513026404196</v>
          </cell>
          <cell r="ID8745" t="str">
            <v>Off</v>
          </cell>
        </row>
        <row r="8746">
          <cell r="B8746">
            <v>12</v>
          </cell>
          <cell r="D8746">
            <v>3</v>
          </cell>
          <cell r="AD8746">
            <v>25.01</v>
          </cell>
          <cell r="AE8746">
            <v>15</v>
          </cell>
          <cell r="AF8746">
            <v>14.68</v>
          </cell>
          <cell r="AG8746">
            <v>14.15</v>
          </cell>
          <cell r="AH8746">
            <v>29.1</v>
          </cell>
          <cell r="AI8746">
            <v>33.479999999999997</v>
          </cell>
          <cell r="AJ8746">
            <v>23.71</v>
          </cell>
          <cell r="AK8746">
            <v>31.9</v>
          </cell>
          <cell r="AL8746">
            <v>28.49</v>
          </cell>
          <cell r="AM8746">
            <v>40.630000000000003</v>
          </cell>
          <cell r="AN8746">
            <v>35.9</v>
          </cell>
          <cell r="AO8746">
            <v>27.73</v>
          </cell>
          <cell r="AP8746">
            <v>30.64</v>
          </cell>
          <cell r="AQ8746">
            <v>28.298886681967765</v>
          </cell>
          <cell r="AR8746">
            <v>30.741825133346513</v>
          </cell>
          <cell r="AS8746">
            <v>32.00712745201006</v>
          </cell>
          <cell r="AT8746">
            <v>32.905445877861247</v>
          </cell>
          <cell r="AU8746">
            <v>33.909003015243663</v>
          </cell>
          <cell r="AV8746">
            <v>34.982195244961183</v>
          </cell>
          <cell r="AW8746">
            <v>36.203365718520629</v>
          </cell>
          <cell r="AX8746">
            <v>37.463654407918298</v>
          </cell>
          <cell r="AY8746">
            <v>38.764126498310965</v>
          </cell>
          <cell r="AZ8746">
            <v>40.104261389701463</v>
          </cell>
          <cell r="BA8746">
            <v>41.485645222894142</v>
          </cell>
          <cell r="BB8746">
            <v>42.910190870194612</v>
          </cell>
          <cell r="BC8746">
            <v>44.35521845333129</v>
          </cell>
          <cell r="BD8746">
            <v>45.334497363978059</v>
          </cell>
          <cell r="BE8746">
            <v>46.354565635928033</v>
          </cell>
          <cell r="BF8746">
            <v>47.397823866604668</v>
          </cell>
          <cell r="BG8746">
            <v>48.464346066412986</v>
          </cell>
          <cell r="BH8746">
            <v>49.554634070933119</v>
          </cell>
          <cell r="BI8746">
            <v>50.66969906858666</v>
          </cell>
          <cell r="BJ8746">
            <v>51.809681695213044</v>
          </cell>
          <cell r="BK8746">
            <v>52.975606435157545</v>
          </cell>
          <cell r="BL8746">
            <v>54.167390619891009</v>
          </cell>
          <cell r="BM8746">
            <v>55.385918726788958</v>
          </cell>
          <cell r="BN8746">
            <v>56.632640099791715</v>
          </cell>
          <cell r="BO8746">
            <v>57.90647783279509</v>
          </cell>
          <cell r="BP8746">
            <v>59.209685197511696</v>
          </cell>
          <cell r="BQ8746">
            <v>60.541983234351022</v>
          </cell>
          <cell r="BR8746">
            <v>61.904044175998997</v>
          </cell>
          <cell r="BS8746">
            <v>63.296382495102904</v>
          </cell>
          <cell r="BT8746">
            <v>64.721043959398827</v>
          </cell>
          <cell r="BU8746">
            <v>66.177397978219062</v>
          </cell>
          <cell r="BV8746">
            <v>67.665903364496913</v>
          </cell>
          <cell r="BW8746">
            <v>69.188468118916546</v>
          </cell>
          <cell r="BX8746">
            <v>70.745180852628835</v>
          </cell>
          <cell r="BY8746">
            <v>72.337168184473882</v>
          </cell>
          <cell r="BZ8746">
            <v>73.964954297983212</v>
          </cell>
          <cell r="CA8746">
            <v>75.629013781442836</v>
          </cell>
          <cell r="CB8746">
            <v>77.330685308430134</v>
          </cell>
          <cell r="EL8746">
            <v>28.49</v>
          </cell>
          <cell r="EM8746">
            <v>31.63</v>
          </cell>
          <cell r="EN8746">
            <v>34.17</v>
          </cell>
          <cell r="EO8746">
            <v>26.78</v>
          </cell>
          <cell r="EP8746">
            <v>28.49</v>
          </cell>
          <cell r="EQ8746">
            <v>26.313161931111672</v>
          </cell>
          <cell r="ER8746">
            <v>28.584680092984403</v>
          </cell>
          <cell r="ES8746">
            <v>29.761196511350082</v>
          </cell>
          <cell r="ET8746">
            <v>30.596480191261975</v>
          </cell>
          <cell r="EU8746">
            <v>31.529618012542162</v>
          </cell>
          <cell r="EV8746">
            <v>32.527504651727938</v>
          </cell>
          <cell r="EW8746">
            <v>33.662985943885531</v>
          </cell>
          <cell r="EX8746">
            <v>34.834840537910971</v>
          </cell>
          <cell r="EY8746">
            <v>36.044058875224522</v>
          </cell>
          <cell r="EZ8746">
            <v>37.290156886181286</v>
          </cell>
          <cell r="FA8746">
            <v>38.57460941254093</v>
          </cell>
          <cell r="FB8746">
            <v>39.899195100908763</v>
          </cell>
          <cell r="FC8746">
            <v>41.242825513557712</v>
          </cell>
          <cell r="FD8746">
            <v>42.153388704299438</v>
          </cell>
          <cell r="FE8746">
            <v>43.101879078576687</v>
          </cell>
          <cell r="FF8746">
            <v>44.071932178837038</v>
          </cell>
          <cell r="FG8746">
            <v>45.063616822196664</v>
          </cell>
          <cell r="FH8746">
            <v>46.077399630577169</v>
          </cell>
          <cell r="FI8746">
            <v>47.114220837599014</v>
          </cell>
          <cell r="FJ8746">
            <v>48.174211210725183</v>
          </cell>
          <cell r="FK8746">
            <v>49.25832334652867</v>
          </cell>
          <cell r="FL8746">
            <v>50.366480377307269</v>
          </cell>
          <cell r="FM8746">
            <v>51.499504716913101</v>
          </cell>
          <cell r="FN8746">
            <v>52.65874400923844</v>
          </cell>
          <cell r="FO8746">
            <v>53.843196914371148</v>
          </cell>
          <cell r="FP8746">
            <v>55.054958592594915</v>
          </cell>
          <cell r="FQ8746">
            <v>56.293769658833568</v>
          </cell>
          <cell r="FR8746">
            <v>57.560255175398545</v>
          </cell>
          <cell r="FS8746">
            <v>58.854893514539221</v>
          </cell>
          <cell r="FT8746">
            <v>60.179586893057198</v>
          </cell>
          <cell r="FU8746">
            <v>61.533748968650812</v>
          </cell>
          <cell r="FV8746">
            <v>62.917806359481624</v>
          </cell>
          <cell r="FW8746">
            <v>64.33353318237377</v>
          </cell>
          <cell r="FX8746">
            <v>65.781011830659111</v>
          </cell>
          <cell r="FY8746">
            <v>67.261289868657329</v>
          </cell>
          <cell r="FZ8746">
            <v>68.774854698092085</v>
          </cell>
          <cell r="GA8746">
            <v>70.322147605525657</v>
          </cell>
          <cell r="GB8746">
            <v>71.904413330194984</v>
          </cell>
          <cell r="ID8746" t="str">
            <v>Off</v>
          </cell>
        </row>
        <row r="8747">
          <cell r="B8747">
            <v>12</v>
          </cell>
          <cell r="D8747">
            <v>4</v>
          </cell>
          <cell r="AD8747">
            <v>25.01</v>
          </cell>
          <cell r="AE8747">
            <v>15</v>
          </cell>
          <cell r="AF8747">
            <v>14.78</v>
          </cell>
          <cell r="AG8747">
            <v>14.12</v>
          </cell>
          <cell r="AH8747">
            <v>29.48</v>
          </cell>
          <cell r="AI8747">
            <v>33.33</v>
          </cell>
          <cell r="AJ8747">
            <v>23.87</v>
          </cell>
          <cell r="AK8747">
            <v>31.46</v>
          </cell>
          <cell r="AL8747">
            <v>28.06</v>
          </cell>
          <cell r="AM8747">
            <v>40.18</v>
          </cell>
          <cell r="AN8747">
            <v>35.840000000000003</v>
          </cell>
          <cell r="AO8747">
            <v>27.7</v>
          </cell>
          <cell r="AP8747">
            <v>30.64</v>
          </cell>
          <cell r="AQ8747">
            <v>28.272993640811254</v>
          </cell>
          <cell r="AR8747">
            <v>30.713431847122717</v>
          </cell>
          <cell r="AS8747">
            <v>31.977478753277879</v>
          </cell>
          <cell r="AT8747">
            <v>32.874931351750604</v>
          </cell>
          <cell r="AU8747">
            <v>33.87750651377057</v>
          </cell>
          <cell r="AV8747">
            <v>34.94963769337248</v>
          </cell>
          <cell r="AW8747">
            <v>36.169582658860065</v>
          </cell>
          <cell r="AX8747">
            <v>37.42860502453901</v>
          </cell>
          <cell r="AY8747">
            <v>38.727768879888671</v>
          </cell>
          <cell r="AZ8747">
            <v>40.066554224923792</v>
          </cell>
          <cell r="BA8747">
            <v>41.44654562316974</v>
          </cell>
          <cell r="BB8747">
            <v>42.869653732176474</v>
          </cell>
          <cell r="BC8747">
            <v>44.31322460582799</v>
          </cell>
          <cell r="BD8747">
            <v>45.291579877721638</v>
          </cell>
          <cell r="BE8747">
            <v>46.310682466670393</v>
          </cell>
          <cell r="BF8747">
            <v>47.352953029055676</v>
          </cell>
          <cell r="BG8747">
            <v>48.418465564297151</v>
          </cell>
          <cell r="BH8747">
            <v>49.507721412404486</v>
          </cell>
          <cell r="BI8747">
            <v>50.621730795905478</v>
          </cell>
          <cell r="BJ8747">
            <v>51.760634215219397</v>
          </cell>
          <cell r="BK8747">
            <v>52.925455177907445</v>
          </cell>
          <cell r="BL8747">
            <v>54.116111136312412</v>
          </cell>
          <cell r="BM8747">
            <v>55.333485700619391</v>
          </cell>
          <cell r="BN8747">
            <v>56.579026760100909</v>
          </cell>
          <cell r="BO8747">
            <v>57.851658611704238</v>
          </cell>
          <cell r="BP8747">
            <v>59.153632217138764</v>
          </cell>
          <cell r="BQ8747">
            <v>60.484668970941115</v>
          </cell>
          <cell r="BR8747">
            <v>61.84544048897078</v>
          </cell>
          <cell r="BS8747">
            <v>63.236460754039996</v>
          </cell>
          <cell r="BT8747">
            <v>64.659773467833205</v>
          </cell>
          <cell r="BU8747">
            <v>66.114748748516263</v>
          </cell>
          <cell r="BV8747">
            <v>67.601845042752672</v>
          </cell>
          <cell r="BW8747">
            <v>69.122968395251576</v>
          </cell>
          <cell r="BX8747">
            <v>70.678207421741945</v>
          </cell>
          <cell r="BY8747">
            <v>72.268687624476769</v>
          </cell>
          <cell r="BZ8747">
            <v>73.89493270172818</v>
          </cell>
          <cell r="CA8747">
            <v>75.557416869874444</v>
          </cell>
          <cell r="CB8747">
            <v>77.257477451781057</v>
          </cell>
          <cell r="EL8747">
            <v>28.48</v>
          </cell>
          <cell r="EM8747">
            <v>31.32</v>
          </cell>
          <cell r="EN8747">
            <v>33.71</v>
          </cell>
          <cell r="EO8747">
            <v>26.65</v>
          </cell>
          <cell r="EP8747">
            <v>28.47</v>
          </cell>
          <cell r="EQ8747">
            <v>26.270630840531865</v>
          </cell>
          <cell r="ER8747">
            <v>28.538231223485106</v>
          </cell>
          <cell r="ES8747">
            <v>29.712755225385806</v>
          </cell>
          <cell r="ET8747">
            <v>30.546648028209518</v>
          </cell>
          <cell r="EU8747">
            <v>31.478218356626893</v>
          </cell>
          <cell r="EV8747">
            <v>32.474418574749166</v>
          </cell>
          <cell r="EW8747">
            <v>33.607964043660118</v>
          </cell>
          <cell r="EX8747">
            <v>34.777819355372898</v>
          </cell>
          <cell r="EY8747">
            <v>35.984973237938327</v>
          </cell>
          <cell r="EZ8747">
            <v>37.228942519046349</v>
          </cell>
          <cell r="FA8747">
            <v>38.511199539544464</v>
          </cell>
          <cell r="FB8747">
            <v>39.833519639525591</v>
          </cell>
          <cell r="FC8747">
            <v>41.174853280937427</v>
          </cell>
          <cell r="FD8747">
            <v>42.083919031290307</v>
          </cell>
          <cell r="FE8747">
            <v>43.030846273697975</v>
          </cell>
          <cell r="FF8747">
            <v>43.999300676802058</v>
          </cell>
          <cell r="FG8747">
            <v>44.98935099920169</v>
          </cell>
          <cell r="FH8747">
            <v>46.001463074776616</v>
          </cell>
          <cell r="FI8747">
            <v>47.036575579615821</v>
          </cell>
          <cell r="FJ8747">
            <v>48.094819063554048</v>
          </cell>
          <cell r="FK8747">
            <v>49.177144546835017</v>
          </cell>
          <cell r="FL8747">
            <v>50.283475328029184</v>
          </cell>
          <cell r="FM8747">
            <v>51.414632437879696</v>
          </cell>
          <cell r="FN8747">
            <v>52.571961222587227</v>
          </cell>
          <cell r="FO8747">
            <v>53.754462163029359</v>
          </cell>
          <cell r="FP8747">
            <v>54.964226802282653</v>
          </cell>
          <cell r="FQ8747">
            <v>56.200996266406442</v>
          </cell>
          <cell r="FR8747">
            <v>57.465394605776694</v>
          </cell>
          <cell r="FS8747">
            <v>58.757899401681414</v>
          </cell>
          <cell r="FT8747">
            <v>60.080409615835876</v>
          </cell>
          <cell r="FU8747">
            <v>61.43233997618335</v>
          </cell>
          <cell r="FV8747">
            <v>62.814116461069467</v>
          </cell>
          <cell r="FW8747">
            <v>64.227510124439036</v>
          </cell>
          <cell r="FX8747">
            <v>65.67260330603763</v>
          </cell>
          <cell r="FY8747">
            <v>67.150441797286334</v>
          </cell>
          <cell r="FZ8747">
            <v>68.661512206860351</v>
          </cell>
          <cell r="GA8747">
            <v>70.206255165970148</v>
          </cell>
          <cell r="GB8747">
            <v>71.785913284993683</v>
          </cell>
          <cell r="ID8747" t="str">
            <v>Off</v>
          </cell>
        </row>
        <row r="8748">
          <cell r="B8748">
            <v>12</v>
          </cell>
          <cell r="D8748">
            <v>5</v>
          </cell>
          <cell r="AD8748">
            <v>32.58</v>
          </cell>
          <cell r="AE8748">
            <v>15.01</v>
          </cell>
          <cell r="AF8748">
            <v>16.3</v>
          </cell>
          <cell r="AG8748">
            <v>15</v>
          </cell>
          <cell r="AH8748">
            <v>28.98</v>
          </cell>
          <cell r="AI8748">
            <v>35.590000000000003</v>
          </cell>
          <cell r="AJ8748">
            <v>23.73</v>
          </cell>
          <cell r="AK8748">
            <v>31.74</v>
          </cell>
          <cell r="AL8748">
            <v>29.55</v>
          </cell>
          <cell r="AM8748">
            <v>41.92</v>
          </cell>
          <cell r="AN8748">
            <v>36.04</v>
          </cell>
          <cell r="AO8748">
            <v>28.27</v>
          </cell>
          <cell r="AP8748">
            <v>30.83</v>
          </cell>
          <cell r="AQ8748">
            <v>28.846526741292298</v>
          </cell>
          <cell r="AR8748">
            <v>31.343630999764031</v>
          </cell>
          <cell r="AS8748">
            <v>32.635476849648335</v>
          </cell>
          <cell r="AT8748">
            <v>33.551698398772189</v>
          </cell>
          <cell r="AU8748">
            <v>34.575289635520775</v>
          </cell>
          <cell r="AV8748">
            <v>35.669791498471156</v>
          </cell>
          <cell r="AW8748">
            <v>36.915275485771922</v>
          </cell>
          <cell r="AX8748">
            <v>38.2006611349031</v>
          </cell>
          <cell r="AY8748">
            <v>39.527036267281829</v>
          </cell>
          <cell r="AZ8748">
            <v>40.893866561914187</v>
          </cell>
          <cell r="BA8748">
            <v>42.302775412804593</v>
          </cell>
          <cell r="BB8748">
            <v>43.755709455122627</v>
          </cell>
          <cell r="BC8748">
            <v>45.229529726904559</v>
          </cell>
          <cell r="BD8748">
            <v>46.228098303245069</v>
          </cell>
          <cell r="BE8748">
            <v>47.268273764568207</v>
          </cell>
          <cell r="BF8748">
            <v>48.332096957725732</v>
          </cell>
          <cell r="BG8748">
            <v>49.419642133248431</v>
          </cell>
          <cell r="BH8748">
            <v>50.531420040108657</v>
          </cell>
          <cell r="BI8748">
            <v>51.668465149697042</v>
          </cell>
          <cell r="BJ8748">
            <v>52.830917574284797</v>
          </cell>
          <cell r="BK8748">
            <v>54.019825319440613</v>
          </cell>
          <cell r="BL8748">
            <v>55.235100549777869</v>
          </cell>
          <cell r="BM8748">
            <v>56.477646344400945</v>
          </cell>
          <cell r="BN8748">
            <v>57.74894409395695</v>
          </cell>
          <cell r="BO8748">
            <v>59.04788938666146</v>
          </cell>
          <cell r="BP8748">
            <v>60.376785882719076</v>
          </cell>
          <cell r="BQ8748">
            <v>61.735345317557268</v>
          </cell>
          <cell r="BR8748">
            <v>63.12425401240867</v>
          </cell>
          <cell r="BS8748">
            <v>64.544035227489474</v>
          </cell>
          <cell r="BT8748">
            <v>65.996780747203076</v>
          </cell>
          <cell r="BU8748">
            <v>67.481841357795986</v>
          </cell>
          <cell r="BV8748">
            <v>68.999685443282303</v>
          </cell>
          <cell r="BW8748">
            <v>70.552262090539045</v>
          </cell>
          <cell r="BX8748">
            <v>72.139659810866789</v>
          </cell>
          <cell r="BY8748">
            <v>73.763028315786343</v>
          </cell>
          <cell r="BZ8748">
            <v>75.422900477088888</v>
          </cell>
          <cell r="CA8748">
            <v>77.119760577552185</v>
          </cell>
          <cell r="CB8748">
            <v>78.854974541376748</v>
          </cell>
          <cell r="EL8748">
            <v>30.3</v>
          </cell>
          <cell r="EM8748">
            <v>32.450000000000003</v>
          </cell>
          <cell r="EN8748">
            <v>32.979999999999997</v>
          </cell>
          <cell r="EO8748">
            <v>27.27</v>
          </cell>
          <cell r="EP8748">
            <v>27.93</v>
          </cell>
          <cell r="EQ8748">
            <v>26.133100612529805</v>
          </cell>
          <cell r="ER8748">
            <v>28.395316698780714</v>
          </cell>
          <cell r="ES8748">
            <v>29.565646072354134</v>
          </cell>
          <cell r="ET8748">
            <v>30.39568395321788</v>
          </cell>
          <cell r="EU8748">
            <v>31.322991875449084</v>
          </cell>
          <cell r="EV8748">
            <v>32.314540270914677</v>
          </cell>
          <cell r="EW8748">
            <v>33.442868774492695</v>
          </cell>
          <cell r="EX8748">
            <v>34.607345621078288</v>
          </cell>
          <cell r="EY8748">
            <v>35.808956307012053</v>
          </cell>
          <cell r="EZ8748">
            <v>37.047216771789273</v>
          </cell>
          <cell r="FA8748">
            <v>38.323597706118463</v>
          </cell>
          <cell r="FB8748">
            <v>39.639862636444214</v>
          </cell>
          <cell r="FC8748">
            <v>40.975049149284608</v>
          </cell>
          <cell r="FD8748">
            <v>41.879688148220396</v>
          </cell>
          <cell r="FE8748">
            <v>42.822020312824847</v>
          </cell>
          <cell r="FF8748">
            <v>43.785775803739206</v>
          </cell>
          <cell r="FG8748">
            <v>44.771021887175763</v>
          </cell>
          <cell r="FH8748">
            <v>45.778221268901554</v>
          </cell>
          <cell r="FI8748">
            <v>46.808311113559469</v>
          </cell>
          <cell r="FJ8748">
            <v>47.861418353868778</v>
          </cell>
          <cell r="FK8748">
            <v>48.938492415568483</v>
          </cell>
          <cell r="FL8748">
            <v>50.039453725439373</v>
          </cell>
          <cell r="FM8748">
            <v>51.165120415151428</v>
          </cell>
          <cell r="FN8748">
            <v>52.316834529491331</v>
          </cell>
          <cell r="FO8748">
            <v>53.493595542311212</v>
          </cell>
          <cell r="FP8748">
            <v>54.697490421808105</v>
          </cell>
          <cell r="FQ8748">
            <v>55.928258018792555</v>
          </cell>
          <cell r="FR8748">
            <v>57.186520096223617</v>
          </cell>
          <cell r="FS8748">
            <v>58.472750694251737</v>
          </cell>
          <cell r="FT8748">
            <v>59.788844835205381</v>
          </cell>
          <cell r="FU8748">
            <v>61.134214373118454</v>
          </cell>
          <cell r="FV8748">
            <v>62.50928363382662</v>
          </cell>
          <cell r="FW8748">
            <v>63.915818364863952</v>
          </cell>
          <cell r="FX8748">
            <v>65.353898751784286</v>
          </cell>
          <cell r="FY8748">
            <v>66.824566359387376</v>
          </cell>
          <cell r="FZ8748">
            <v>68.328303935293306</v>
          </cell>
          <cell r="GA8748">
            <v>69.865550208596574</v>
          </cell>
          <cell r="GB8748">
            <v>71.437542618898888</v>
          </cell>
          <cell r="ID8748" t="str">
            <v>Off</v>
          </cell>
        </row>
        <row r="8749">
          <cell r="B8749">
            <v>12</v>
          </cell>
          <cell r="D8749">
            <v>6</v>
          </cell>
          <cell r="AD8749">
            <v>39.74</v>
          </cell>
          <cell r="AE8749">
            <v>15.16</v>
          </cell>
          <cell r="AF8749">
            <v>22.39</v>
          </cell>
          <cell r="AG8749">
            <v>18.37</v>
          </cell>
          <cell r="AH8749">
            <v>32.229999999999997</v>
          </cell>
          <cell r="AI8749">
            <v>43.44</v>
          </cell>
          <cell r="AJ8749">
            <v>23.65</v>
          </cell>
          <cell r="AK8749">
            <v>32.11</v>
          </cell>
          <cell r="AL8749">
            <v>32.06</v>
          </cell>
          <cell r="AM8749">
            <v>44.62</v>
          </cell>
          <cell r="AN8749">
            <v>37.6</v>
          </cell>
          <cell r="AO8749">
            <v>29.7</v>
          </cell>
          <cell r="AP8749">
            <v>31.48</v>
          </cell>
          <cell r="AQ8749">
            <v>31.569970778278545</v>
          </cell>
          <cell r="AR8749">
            <v>34.335691324097155</v>
          </cell>
          <cell r="AS8749">
            <v>35.75954462122332</v>
          </cell>
          <cell r="AT8749">
            <v>36.765039172809665</v>
          </cell>
          <cell r="AU8749">
            <v>37.888691651271088</v>
          </cell>
          <cell r="AV8749">
            <v>39.089830638989667</v>
          </cell>
          <cell r="AW8749">
            <v>40.457168220293354</v>
          </cell>
          <cell r="AX8749">
            <v>41.868350350548781</v>
          </cell>
          <cell r="AY8749">
            <v>43.324577737456281</v>
          </cell>
          <cell r="AZ8749">
            <v>44.825248428732699</v>
          </cell>
          <cell r="BA8749">
            <v>46.372168798956153</v>
          </cell>
          <cell r="BB8749">
            <v>47.96746105231999</v>
          </cell>
          <cell r="BC8749">
            <v>49.585650800249496</v>
          </cell>
          <cell r="BD8749">
            <v>50.680291729036114</v>
          </cell>
          <cell r="BE8749">
            <v>51.820647157883343</v>
          </cell>
          <cell r="BF8749">
            <v>52.986931078839191</v>
          </cell>
          <cell r="BG8749">
            <v>54.179218932031489</v>
          </cell>
          <cell r="BH8749">
            <v>55.398066712038819</v>
          </cell>
          <cell r="BI8749">
            <v>56.644623005171567</v>
          </cell>
          <cell r="BJ8749">
            <v>57.919027305147281</v>
          </cell>
          <cell r="BK8749">
            <v>59.222442912663745</v>
          </cell>
          <cell r="BL8749">
            <v>60.554757826949611</v>
          </cell>
          <cell r="BM8749">
            <v>61.916967481830511</v>
          </cell>
          <cell r="BN8749">
            <v>63.310711887702041</v>
          </cell>
          <cell r="BO8749">
            <v>64.734751053279155</v>
          </cell>
          <cell r="BP8749">
            <v>66.191638325918859</v>
          </cell>
          <cell r="BQ8749">
            <v>67.681040230536581</v>
          </cell>
          <cell r="BR8749">
            <v>69.203712540515198</v>
          </cell>
          <cell r="BS8749">
            <v>70.760223138598093</v>
          </cell>
          <cell r="BT8749">
            <v>72.352891293388325</v>
          </cell>
          <cell r="BU8749">
            <v>73.980977305362273</v>
          </cell>
          <cell r="BV8749">
            <v>75.644996086932281</v>
          </cell>
          <cell r="BW8749">
            <v>77.347101214611712</v>
          </cell>
          <cell r="BX8749">
            <v>79.087380704911283</v>
          </cell>
          <cell r="BY8749">
            <v>80.867099417130547</v>
          </cell>
          <cell r="BZ8749">
            <v>82.686834353203494</v>
          </cell>
          <cell r="CA8749">
            <v>84.547116935591717</v>
          </cell>
          <cell r="CB8749">
            <v>86.449449379122171</v>
          </cell>
          <cell r="EL8749">
            <v>32.17</v>
          </cell>
          <cell r="EM8749">
            <v>32.36</v>
          </cell>
          <cell r="EN8749">
            <v>33.14</v>
          </cell>
          <cell r="EO8749">
            <v>27.74</v>
          </cell>
          <cell r="EP8749">
            <v>28.22</v>
          </cell>
          <cell r="EQ8749">
            <v>28.300653601112469</v>
          </cell>
          <cell r="ER8749">
            <v>30.779962171728769</v>
          </cell>
          <cell r="ES8749">
            <v>32.056364333256738</v>
          </cell>
          <cell r="ET8749">
            <v>32.957732066603832</v>
          </cell>
          <cell r="EU8749">
            <v>33.965021550154702</v>
          </cell>
          <cell r="EV8749">
            <v>35.041773209411957</v>
          </cell>
          <cell r="EW8749">
            <v>36.2675122991321</v>
          </cell>
          <cell r="EX8749">
            <v>37.53255549213744</v>
          </cell>
          <cell r="EY8749">
            <v>38.837979153463031</v>
          </cell>
          <cell r="EZ8749">
            <v>40.183243667688586</v>
          </cell>
          <cell r="FA8749">
            <v>41.569968345188776</v>
          </cell>
          <cell r="FB8749">
            <v>43.000055619328784</v>
          </cell>
          <cell r="FC8749">
            <v>44.450669173540049</v>
          </cell>
          <cell r="FD8749">
            <v>45.431951480095272</v>
          </cell>
          <cell r="FE8749">
            <v>46.454214192994534</v>
          </cell>
          <cell r="FF8749">
            <v>47.499720300026745</v>
          </cell>
          <cell r="FG8749">
            <v>48.568537428904975</v>
          </cell>
          <cell r="FH8749">
            <v>49.661163996624374</v>
          </cell>
          <cell r="FI8749">
            <v>50.778629644407289</v>
          </cell>
          <cell r="FJ8749">
            <v>51.92105942030674</v>
          </cell>
          <cell r="FK8749">
            <v>53.089496156142658</v>
          </cell>
          <cell r="FL8749">
            <v>54.283839449698789</v>
          </cell>
          <cell r="FM8749">
            <v>55.504981649849334</v>
          </cell>
          <cell r="FN8749">
            <v>56.75439293109757</v>
          </cell>
          <cell r="FO8749">
            <v>58.030961712945924</v>
          </cell>
          <cell r="FP8749">
            <v>59.33697692367948</v>
          </cell>
          <cell r="FQ8749">
            <v>60.672139622164622</v>
          </cell>
          <cell r="FR8749">
            <v>62.037127315544431</v>
          </cell>
          <cell r="FS8749">
            <v>63.432449077866522</v>
          </cell>
          <cell r="FT8749">
            <v>64.860183999346205</v>
          </cell>
          <cell r="FU8749">
            <v>66.319668982125904</v>
          </cell>
          <cell r="FV8749">
            <v>67.811365615413877</v>
          </cell>
          <cell r="FW8749">
            <v>69.33720445604645</v>
          </cell>
          <cell r="FX8749">
            <v>70.897264405736863</v>
          </cell>
          <cell r="FY8749">
            <v>72.492679337719949</v>
          </cell>
          <cell r="FZ8749">
            <v>74.123966500870466</v>
          </cell>
          <cell r="GA8749">
            <v>75.791602284701341</v>
          </cell>
          <cell r="GB8749">
            <v>77.496933337955127</v>
          </cell>
          <cell r="ID8749" t="str">
            <v>Off</v>
          </cell>
        </row>
        <row r="8750">
          <cell r="B8750">
            <v>12</v>
          </cell>
          <cell r="D8750">
            <v>7</v>
          </cell>
          <cell r="AD8750">
            <v>60</v>
          </cell>
          <cell r="AE8750">
            <v>15.55</v>
          </cell>
          <cell r="AF8750">
            <v>34.68</v>
          </cell>
          <cell r="AG8750">
            <v>23.56</v>
          </cell>
          <cell r="AH8750">
            <v>38.9</v>
          </cell>
          <cell r="AI8750">
            <v>54.59</v>
          </cell>
          <cell r="AJ8750">
            <v>25.62</v>
          </cell>
          <cell r="AK8750">
            <v>33.159999999999997</v>
          </cell>
          <cell r="AL8750">
            <v>46.08</v>
          </cell>
          <cell r="AM8750">
            <v>55.5</v>
          </cell>
          <cell r="AN8750">
            <v>42.11</v>
          </cell>
          <cell r="AO8750">
            <v>33.18</v>
          </cell>
          <cell r="AP8750">
            <v>30.83</v>
          </cell>
          <cell r="AQ8750">
            <v>32.566507701594837</v>
          </cell>
          <cell r="AR8750">
            <v>34.65006985093482</v>
          </cell>
          <cell r="AS8750">
            <v>36.127418425720379</v>
          </cell>
          <cell r="AT8750">
            <v>37.414029102905062</v>
          </cell>
          <cell r="AU8750">
            <v>39.020414503504398</v>
          </cell>
          <cell r="AV8750">
            <v>40.947676760196643</v>
          </cell>
          <cell r="AW8750">
            <v>43.33475392831717</v>
          </cell>
          <cell r="AX8750">
            <v>45.815574884917979</v>
          </cell>
          <cell r="AY8750">
            <v>48.391707938372036</v>
          </cell>
          <cell r="AZ8750">
            <v>51.063152185122185</v>
          </cell>
          <cell r="BA8750">
            <v>53.829416908715508</v>
          </cell>
          <cell r="BB8750">
            <v>56.700629847757632</v>
          </cell>
          <cell r="BC8750">
            <v>59.596191901357557</v>
          </cell>
          <cell r="BD8750">
            <v>60.874967829700985</v>
          </cell>
          <cell r="BE8750">
            <v>62.244504232220187</v>
          </cell>
          <cell r="BF8750">
            <v>63.645185966062328</v>
          </cell>
          <cell r="BG8750">
            <v>65.077084180417827</v>
          </cell>
          <cell r="BH8750">
            <v>66.541723431586178</v>
          </cell>
          <cell r="BI8750">
            <v>68.038561086807135</v>
          </cell>
          <cell r="BJ8750">
            <v>69.569793298421416</v>
          </cell>
          <cell r="BK8750">
            <v>71.13488776944105</v>
          </cell>
          <cell r="BL8750">
            <v>72.735308589786555</v>
          </cell>
          <cell r="BM8750">
            <v>74.371926775377645</v>
          </cell>
          <cell r="BN8750">
            <v>76.045662995767231</v>
          </cell>
          <cell r="BO8750">
            <v>77.756479028997759</v>
          </cell>
          <cell r="BP8750">
            <v>79.506089584363153</v>
          </cell>
          <cell r="BQ8750">
            <v>81.295246737432095</v>
          </cell>
          <cell r="BR8750">
            <v>83.124098641823423</v>
          </cell>
          <cell r="BS8750">
            <v>84.994184256947705</v>
          </cell>
          <cell r="BT8750">
            <v>86.906497785772942</v>
          </cell>
          <cell r="BU8750">
            <v>88.862471134191367</v>
          </cell>
          <cell r="BV8750">
            <v>90.861528511973702</v>
          </cell>
          <cell r="BW8750">
            <v>92.906070054397361</v>
          </cell>
          <cell r="BX8750">
            <v>94.996185431868255</v>
          </cell>
          <cell r="BY8750">
            <v>97.133499324044536</v>
          </cell>
          <cell r="BZ8750">
            <v>99.319561169086768</v>
          </cell>
          <cell r="CA8750">
            <v>101.55380937852689</v>
          </cell>
          <cell r="CB8750">
            <v>103.83859569784092</v>
          </cell>
          <cell r="EL8750">
            <v>40.61</v>
          </cell>
          <cell r="EM8750">
            <v>38.85</v>
          </cell>
          <cell r="EN8750">
            <v>33.19</v>
          </cell>
          <cell r="EO8750">
            <v>29.06</v>
          </cell>
          <cell r="EP8750">
            <v>27.11</v>
          </cell>
          <cell r="EQ8750">
            <v>28.636977742141941</v>
          </cell>
          <cell r="ER8750">
            <v>30.469133754746771</v>
          </cell>
          <cell r="ES8750">
            <v>31.768222949117078</v>
          </cell>
          <cell r="ET8750">
            <v>32.899589003560045</v>
          </cell>
          <cell r="EU8750">
            <v>34.312145221861961</v>
          </cell>
          <cell r="EV8750">
            <v>36.006860751506032</v>
          </cell>
          <cell r="EW8750">
            <v>38.105909146827067</v>
          </cell>
          <cell r="EX8750">
            <v>40.287390046387493</v>
          </cell>
          <cell r="EY8750">
            <v>42.552682523816607</v>
          </cell>
          <cell r="EZ8750">
            <v>44.901785784581982</v>
          </cell>
          <cell r="FA8750">
            <v>47.334268322908777</v>
          </cell>
          <cell r="FB8750">
            <v>49.859035847314615</v>
          </cell>
          <cell r="FC8750">
            <v>52.405214480888858</v>
          </cell>
          <cell r="FD8750">
            <v>53.529691140551208</v>
          </cell>
          <cell r="FE8750">
            <v>54.733976961903643</v>
          </cell>
          <cell r="FF8750">
            <v>55.96565006616769</v>
          </cell>
          <cell r="FG8750">
            <v>57.224773017551975</v>
          </cell>
          <cell r="FH8750">
            <v>58.51268641681159</v>
          </cell>
          <cell r="FI8750">
            <v>59.828913106173907</v>
          </cell>
          <cell r="FJ8750">
            <v>61.175384246519776</v>
          </cell>
          <cell r="FK8750">
            <v>62.551631768717058</v>
          </cell>
          <cell r="FL8750">
            <v>63.958943103117534</v>
          </cell>
          <cell r="FM8750">
            <v>65.398084167385278</v>
          </cell>
          <cell r="FN8750">
            <v>66.869864541526098</v>
          </cell>
          <cell r="FO8750">
            <v>68.374250615508572</v>
          </cell>
          <cell r="FP8750">
            <v>69.912750198899943</v>
          </cell>
          <cell r="FQ8750">
            <v>71.486024620557387</v>
          </cell>
          <cell r="FR8750">
            <v>73.094204157633257</v>
          </cell>
          <cell r="FS8750">
            <v>74.738642076089931</v>
          </cell>
          <cell r="FT8750">
            <v>76.420212616681951</v>
          </cell>
          <cell r="FU8750">
            <v>78.140174909112162</v>
          </cell>
          <cell r="FV8750">
            <v>79.898022638975263</v>
          </cell>
          <cell r="FW8750">
            <v>81.695866337162258</v>
          </cell>
          <cell r="FX8750">
            <v>83.533784854296087</v>
          </cell>
          <cell r="FY8750">
            <v>85.413206833436504</v>
          </cell>
          <cell r="FZ8750">
            <v>87.335494754912176</v>
          </cell>
          <cell r="GA8750">
            <v>89.300154792470451</v>
          </cell>
          <cell r="GB8750">
            <v>91.309254925996342</v>
          </cell>
          <cell r="ID8750" t="str">
            <v>Off</v>
          </cell>
        </row>
        <row r="8751">
          <cell r="B8751">
            <v>12</v>
          </cell>
          <cell r="D8751">
            <v>8</v>
          </cell>
          <cell r="AD8751">
            <v>51.7</v>
          </cell>
          <cell r="AE8751">
            <v>16</v>
          </cell>
          <cell r="AF8751">
            <v>40.01</v>
          </cell>
          <cell r="AG8751">
            <v>27.71</v>
          </cell>
          <cell r="AH8751">
            <v>44.07</v>
          </cell>
          <cell r="AI8751">
            <v>47.62</v>
          </cell>
          <cell r="AJ8751">
            <v>28.19</v>
          </cell>
          <cell r="AK8751">
            <v>37.99</v>
          </cell>
          <cell r="AL8751">
            <v>46.37</v>
          </cell>
          <cell r="AM8751">
            <v>65</v>
          </cell>
          <cell r="AN8751">
            <v>46.93</v>
          </cell>
          <cell r="AO8751">
            <v>35.57</v>
          </cell>
          <cell r="AP8751">
            <v>33.42</v>
          </cell>
          <cell r="AQ8751">
            <v>33.538678848656673</v>
          </cell>
          <cell r="AR8751">
            <v>35.693683408331722</v>
          </cell>
          <cell r="AS8751">
            <v>37.218316500012236</v>
          </cell>
          <cell r="AT8751">
            <v>38.544575961103547</v>
          </cell>
          <cell r="AU8751">
            <v>40.20065222770733</v>
          </cell>
          <cell r="AV8751">
            <v>42.187500411146559</v>
          </cell>
          <cell r="AW8751">
            <v>44.648617013874699</v>
          </cell>
          <cell r="AX8751">
            <v>47.20640254770796</v>
          </cell>
          <cell r="AY8751">
            <v>49.862475836998989</v>
          </cell>
          <cell r="AZ8751">
            <v>52.616831436403828</v>
          </cell>
          <cell r="BA8751">
            <v>55.468969904193358</v>
          </cell>
          <cell r="BB8751">
            <v>58.429330374804259</v>
          </cell>
          <cell r="BC8751">
            <v>61.414780324213858</v>
          </cell>
          <cell r="BD8751">
            <v>62.732516752520198</v>
          </cell>
          <cell r="BE8751">
            <v>64.143843705735691</v>
          </cell>
          <cell r="BF8751">
            <v>65.587267394001756</v>
          </cell>
          <cell r="BG8751">
            <v>67.062859243125018</v>
          </cell>
          <cell r="BH8751">
            <v>68.57218977760823</v>
          </cell>
          <cell r="BI8751">
            <v>70.114702822216287</v>
          </cell>
          <cell r="BJ8751">
            <v>71.692658730843121</v>
          </cell>
          <cell r="BK8751">
            <v>73.3055119346525</v>
          </cell>
          <cell r="BL8751">
            <v>74.954767538051954</v>
          </cell>
          <cell r="BM8751">
            <v>76.641324569022146</v>
          </cell>
          <cell r="BN8751">
            <v>78.366135970777393</v>
          </cell>
          <cell r="BO8751">
            <v>80.129154318011842</v>
          </cell>
          <cell r="BP8751">
            <v>81.932154321351049</v>
          </cell>
          <cell r="BQ8751">
            <v>83.775906435801673</v>
          </cell>
          <cell r="BR8751">
            <v>85.660563780075876</v>
          </cell>
          <cell r="BS8751">
            <v>87.587711145280608</v>
          </cell>
          <cell r="BT8751">
            <v>89.558379829437612</v>
          </cell>
          <cell r="BU8751">
            <v>91.574038490734253</v>
          </cell>
          <cell r="BV8751">
            <v>93.634093253475271</v>
          </cell>
          <cell r="BW8751">
            <v>95.741022627115896</v>
          </cell>
          <cell r="BX8751">
            <v>97.894916162910945</v>
          </cell>
          <cell r="BY8751">
            <v>100.09744959417063</v>
          </cell>
          <cell r="BZ8751">
            <v>102.35021806321315</v>
          </cell>
          <cell r="CA8751">
            <v>104.65264203500938</v>
          </cell>
          <cell r="CB8751">
            <v>107.00714695151089</v>
          </cell>
          <cell r="EL8751">
            <v>42.28</v>
          </cell>
          <cell r="EM8751">
            <v>59.75</v>
          </cell>
          <cell r="EN8751">
            <v>46.07</v>
          </cell>
          <cell r="EO8751">
            <v>29.55</v>
          </cell>
          <cell r="EP8751">
            <v>26.51</v>
          </cell>
          <cell r="EQ8751">
            <v>26.604140522976913</v>
          </cell>
          <cell r="ER8751">
            <v>28.313571129708976</v>
          </cell>
          <cell r="ES8751">
            <v>29.522967397226939</v>
          </cell>
          <cell r="ET8751">
            <v>30.575006245627019</v>
          </cell>
          <cell r="EU8751">
            <v>31.888668179429121</v>
          </cell>
          <cell r="EV8751">
            <v>33.464710828829901</v>
          </cell>
          <cell r="EW8751">
            <v>35.416961012502043</v>
          </cell>
          <cell r="EX8751">
            <v>37.445892625366184</v>
          </cell>
          <cell r="EY8751">
            <v>39.552789779737978</v>
          </cell>
          <cell r="EZ8751">
            <v>41.737648156165932</v>
          </cell>
          <cell r="FA8751">
            <v>44.000071578700357</v>
          </cell>
          <cell r="FB8751">
            <v>46.348340761102961</v>
          </cell>
          <cell r="FC8751">
            <v>48.716511861008655</v>
          </cell>
          <cell r="FD8751">
            <v>49.761789919488642</v>
          </cell>
          <cell r="FE8751">
            <v>50.881307499672445</v>
          </cell>
          <cell r="FF8751">
            <v>52.026285416367038</v>
          </cell>
          <cell r="FG8751">
            <v>53.196780327206589</v>
          </cell>
          <cell r="FH8751">
            <v>54.394038031250574</v>
          </cell>
          <cell r="FI8751">
            <v>55.61761734940017</v>
          </cell>
          <cell r="FJ8751">
            <v>56.869311279313315</v>
          </cell>
          <cell r="FK8751">
            <v>58.148687055285393</v>
          </cell>
          <cell r="FL8751">
            <v>59.456938582697703</v>
          </cell>
          <cell r="FM8751">
            <v>60.79477900433205</v>
          </cell>
          <cell r="FN8751">
            <v>62.162964230559801</v>
          </cell>
          <cell r="FO8751">
            <v>63.561456641846014</v>
          </cell>
          <cell r="FP8751">
            <v>64.991664005356554</v>
          </cell>
          <cell r="FQ8751">
            <v>66.454197474958178</v>
          </cell>
          <cell r="FR8751">
            <v>67.949178510167911</v>
          </cell>
          <cell r="FS8751">
            <v>69.47786422685185</v>
          </cell>
          <cell r="FT8751">
            <v>71.041072689359396</v>
          </cell>
          <cell r="FU8751">
            <v>72.63996889256029</v>
          </cell>
          <cell r="FV8751">
            <v>74.274081751933849</v>
          </cell>
          <cell r="FW8751">
            <v>75.945377314328013</v>
          </cell>
          <cell r="FX8751">
            <v>77.653926615163641</v>
          </cell>
          <cell r="FY8751">
            <v>79.401058909080291</v>
          </cell>
          <cell r="FZ8751">
            <v>81.18803952291384</v>
          </cell>
          <cell r="GA8751">
            <v>83.014408747698937</v>
          </cell>
          <cell r="GB8751">
            <v>84.882090535145224</v>
          </cell>
          <cell r="ID8751" t="str">
            <v>On</v>
          </cell>
        </row>
        <row r="8752">
          <cell r="B8752">
            <v>12</v>
          </cell>
          <cell r="D8752">
            <v>9</v>
          </cell>
          <cell r="AD8752">
            <v>62.18</v>
          </cell>
          <cell r="AE8752">
            <v>19.61</v>
          </cell>
          <cell r="AF8752">
            <v>37.83</v>
          </cell>
          <cell r="AG8752">
            <v>29</v>
          </cell>
          <cell r="AH8752">
            <v>37.729999999999997</v>
          </cell>
          <cell r="AI8752">
            <v>48.36</v>
          </cell>
          <cell r="AJ8752">
            <v>32.979999999999997</v>
          </cell>
          <cell r="AK8752">
            <v>43.22</v>
          </cell>
          <cell r="AL8752">
            <v>45.14</v>
          </cell>
          <cell r="AM8752">
            <v>64.58</v>
          </cell>
          <cell r="AN8752">
            <v>46.83</v>
          </cell>
          <cell r="AO8752">
            <v>35.53</v>
          </cell>
          <cell r="AP8752">
            <v>35.14</v>
          </cell>
          <cell r="AQ8752">
            <v>32.564624516318553</v>
          </cell>
          <cell r="AR8752">
            <v>34.648043352572081</v>
          </cell>
          <cell r="AS8752">
            <v>36.125300365632356</v>
          </cell>
          <cell r="AT8752">
            <v>37.411835806518518</v>
          </cell>
          <cell r="AU8752">
            <v>39.018127765143994</v>
          </cell>
          <cell r="AV8752">
            <v>40.945278932182212</v>
          </cell>
          <cell r="AW8752">
            <v>43.332218829685488</v>
          </cell>
          <cell r="AX8752">
            <v>45.812897155028693</v>
          </cell>
          <cell r="AY8752">
            <v>48.388882120788743</v>
          </cell>
          <cell r="AZ8752">
            <v>51.060172836153427</v>
          </cell>
          <cell r="BA8752">
            <v>53.826278586660685</v>
          </cell>
          <cell r="BB8752">
            <v>56.697326557801986</v>
          </cell>
          <cell r="BC8752">
            <v>59.592722213861208</v>
          </cell>
          <cell r="BD8752">
            <v>60.87142361179157</v>
          </cell>
          <cell r="BE8752">
            <v>62.240880276467813</v>
          </cell>
          <cell r="BF8752">
            <v>63.641480457150642</v>
          </cell>
          <cell r="BG8752">
            <v>65.073295302464814</v>
          </cell>
          <cell r="BH8752">
            <v>66.537849285669822</v>
          </cell>
          <cell r="BI8752">
            <v>68.034599789307961</v>
          </cell>
          <cell r="BJ8752">
            <v>69.565742854329088</v>
          </cell>
          <cell r="BK8752">
            <v>71.130746198493213</v>
          </cell>
          <cell r="BL8752">
            <v>72.731073842268728</v>
          </cell>
          <cell r="BM8752">
            <v>74.367596746315542</v>
          </cell>
          <cell r="BN8752">
            <v>76.041235512766221</v>
          </cell>
          <cell r="BO8752">
            <v>77.751951945383823</v>
          </cell>
          <cell r="BP8752">
            <v>79.501460631368388</v>
          </cell>
          <cell r="BQ8752">
            <v>81.290513617637146</v>
          </cell>
          <cell r="BR8752">
            <v>83.119259044198358</v>
          </cell>
          <cell r="BS8752">
            <v>84.989235787704303</v>
          </cell>
          <cell r="BT8752">
            <v>86.901437970383768</v>
          </cell>
          <cell r="BU8752">
            <v>88.857297440842245</v>
          </cell>
          <cell r="BV8752">
            <v>90.856238436896902</v>
          </cell>
          <cell r="BW8752">
            <v>92.900660943090301</v>
          </cell>
          <cell r="BX8752">
            <v>94.990654630070736</v>
          </cell>
          <cell r="BY8752">
            <v>97.127844080604476</v>
          </cell>
          <cell r="BZ8752">
            <v>99.313778650350528</v>
          </cell>
          <cell r="CA8752">
            <v>101.54789677860225</v>
          </cell>
          <cell r="CB8752">
            <v>103.83255007312242</v>
          </cell>
          <cell r="EL8752">
            <v>39.93</v>
          </cell>
          <cell r="EM8752">
            <v>60.63</v>
          </cell>
          <cell r="EN8752">
            <v>45.63</v>
          </cell>
          <cell r="EO8752">
            <v>30.83</v>
          </cell>
          <cell r="EP8752">
            <v>27</v>
          </cell>
          <cell r="EQ8752">
            <v>25.021196981804234</v>
          </cell>
          <cell r="ER8752">
            <v>26.622002575966025</v>
          </cell>
          <cell r="ES8752">
            <v>27.757060611043642</v>
          </cell>
          <cell r="ET8752">
            <v>28.745576743767781</v>
          </cell>
          <cell r="EU8752">
            <v>29.979779443906878</v>
          </cell>
          <cell r="EV8752">
            <v>31.460515969519626</v>
          </cell>
          <cell r="EW8752">
            <v>33.294533534476606</v>
          </cell>
          <cell r="EX8752">
            <v>35.200575503294665</v>
          </cell>
          <cell r="EY8752">
            <v>37.179846820184856</v>
          </cell>
          <cell r="EZ8752">
            <v>39.232346800687033</v>
          </cell>
          <cell r="FA8752">
            <v>41.357698401816684</v>
          </cell>
          <cell r="FB8752">
            <v>43.563682898709544</v>
          </cell>
          <cell r="FC8752">
            <v>45.788375064719766</v>
          </cell>
          <cell r="FD8752">
            <v>46.77087187018703</v>
          </cell>
          <cell r="FE8752">
            <v>47.823100952323017</v>
          </cell>
          <cell r="FF8752">
            <v>48.899259315397472</v>
          </cell>
          <cell r="FG8752">
            <v>49.999401626822703</v>
          </cell>
          <cell r="FH8752">
            <v>51.124699223479936</v>
          </cell>
          <cell r="FI8752">
            <v>52.27473518245062</v>
          </cell>
          <cell r="FJ8752">
            <v>53.451196843109997</v>
          </cell>
          <cell r="FK8752">
            <v>54.653675223657274</v>
          </cell>
          <cell r="FL8752">
            <v>55.883295211760256</v>
          </cell>
          <cell r="FM8752">
            <v>57.140726014528155</v>
          </cell>
          <cell r="FN8752">
            <v>58.42667498135139</v>
          </cell>
          <cell r="FO8752">
            <v>59.741112763954554</v>
          </cell>
          <cell r="FP8752">
            <v>61.085356774244346</v>
          </cell>
          <cell r="FQ8752">
            <v>62.459984851343279</v>
          </cell>
          <cell r="FR8752">
            <v>63.865110819389741</v>
          </cell>
          <cell r="FS8752">
            <v>65.301917082185994</v>
          </cell>
          <cell r="FT8752">
            <v>66.771167478667095</v>
          </cell>
          <cell r="FU8752">
            <v>68.273962177084243</v>
          </cell>
          <cell r="FV8752">
            <v>69.809858787598642</v>
          </cell>
          <cell r="FW8752">
            <v>71.380701350695446</v>
          </cell>
          <cell r="FX8752">
            <v>72.986558765279156</v>
          </cell>
          <cell r="FY8752">
            <v>74.628679287886186</v>
          </cell>
          <cell r="FZ8752">
            <v>76.308253373917594</v>
          </cell>
          <cell r="GA8752">
            <v>78.024849545311909</v>
          </cell>
          <cell r="GB8752">
            <v>79.780274672006399</v>
          </cell>
          <cell r="ID8752" t="str">
            <v>On</v>
          </cell>
        </row>
        <row r="8753">
          <cell r="B8753">
            <v>12</v>
          </cell>
          <cell r="D8753">
            <v>10</v>
          </cell>
          <cell r="AD8753">
            <v>67.5</v>
          </cell>
          <cell r="AE8753">
            <v>20.63</v>
          </cell>
          <cell r="AF8753">
            <v>38.26</v>
          </cell>
          <cell r="AG8753">
            <v>29.11</v>
          </cell>
          <cell r="AH8753">
            <v>37.22</v>
          </cell>
          <cell r="AI8753">
            <v>48.55</v>
          </cell>
          <cell r="AJ8753">
            <v>34.64</v>
          </cell>
          <cell r="AK8753">
            <v>45.49</v>
          </cell>
          <cell r="AL8753">
            <v>42.94</v>
          </cell>
          <cell r="AM8753">
            <v>63.19</v>
          </cell>
          <cell r="AN8753">
            <v>47.23</v>
          </cell>
          <cell r="AO8753">
            <v>35.299999999999997</v>
          </cell>
          <cell r="AP8753">
            <v>37.380000000000003</v>
          </cell>
          <cell r="AQ8753">
            <v>32.652106686593093</v>
          </cell>
          <cell r="AR8753">
            <v>34.741952916697571</v>
          </cell>
          <cell r="AS8753">
            <v>36.223464902303938</v>
          </cell>
          <cell r="AT8753">
            <v>37.513568655847472</v>
          </cell>
          <cell r="AU8753">
            <v>39.124332945237484</v>
          </cell>
          <cell r="AV8753">
            <v>41.056847311736263</v>
          </cell>
          <cell r="AW8753">
            <v>43.450451563066864</v>
          </cell>
          <cell r="AX8753">
            <v>45.938057555323603</v>
          </cell>
          <cell r="AY8753">
            <v>48.521238047440434</v>
          </cell>
          <cell r="AZ8753">
            <v>51.199991741069333</v>
          </cell>
          <cell r="BA8753">
            <v>53.973827132198103</v>
          </cell>
          <cell r="BB8753">
            <v>56.852899442464832</v>
          </cell>
          <cell r="BC8753">
            <v>59.756386061683756</v>
          </cell>
          <cell r="BD8753">
            <v>61.038593651201673</v>
          </cell>
          <cell r="BE8753">
            <v>62.411811254442974</v>
          </cell>
          <cell r="BF8753">
            <v>63.816257995221463</v>
          </cell>
          <cell r="BG8753">
            <v>65.252005047044776</v>
          </cell>
          <cell r="BH8753">
            <v>66.720581021454493</v>
          </cell>
          <cell r="BI8753">
            <v>68.221442079133425</v>
          </cell>
          <cell r="BJ8753">
            <v>69.756790042120471</v>
          </cell>
          <cell r="BK8753">
            <v>71.326091430659915</v>
          </cell>
          <cell r="BL8753">
            <v>72.9308139589116</v>
          </cell>
          <cell r="BM8753">
            <v>74.571831107945613</v>
          </cell>
          <cell r="BN8753">
            <v>76.250066382639744</v>
          </cell>
          <cell r="BO8753">
            <v>77.965480760906999</v>
          </cell>
          <cell r="BP8753">
            <v>79.719794227521916</v>
          </cell>
          <cell r="BQ8753">
            <v>81.513760485349437</v>
          </cell>
          <cell r="BR8753">
            <v>83.347528120011987</v>
          </cell>
          <cell r="BS8753">
            <v>85.222640134165275</v>
          </cell>
          <cell r="BT8753">
            <v>87.140093985470386</v>
          </cell>
          <cell r="BU8753">
            <v>89.101324833837054</v>
          </cell>
          <cell r="BV8753">
            <v>91.105755287577708</v>
          </cell>
          <cell r="BW8753">
            <v>93.155792384163306</v>
          </cell>
          <cell r="BX8753">
            <v>95.251525783523576</v>
          </cell>
          <cell r="BY8753">
            <v>97.394584663149061</v>
          </cell>
          <cell r="BZ8753">
            <v>99.586522493228244</v>
          </cell>
          <cell r="CA8753">
            <v>101.82677609604467</v>
          </cell>
          <cell r="CB8753">
            <v>104.11770371252709</v>
          </cell>
          <cell r="EL8753">
            <v>39.299999999999997</v>
          </cell>
          <cell r="EM8753">
            <v>55.85</v>
          </cell>
          <cell r="EN8753">
            <v>46.11</v>
          </cell>
          <cell r="EO8753">
            <v>31.83</v>
          </cell>
          <cell r="EP8753">
            <v>27.61</v>
          </cell>
          <cell r="EQ8753">
            <v>24.117834821210145</v>
          </cell>
          <cell r="ER8753">
            <v>25.66145853477849</v>
          </cell>
          <cell r="ES8753">
            <v>26.755748152825351</v>
          </cell>
          <cell r="ET8753">
            <v>27.70865785414523</v>
          </cell>
          <cell r="EU8753">
            <v>28.898417137988414</v>
          </cell>
          <cell r="EV8753">
            <v>30.325830772526437</v>
          </cell>
          <cell r="EW8753">
            <v>32.09381935945094</v>
          </cell>
          <cell r="EX8753">
            <v>33.931240478932175</v>
          </cell>
          <cell r="EY8753">
            <v>35.839255818347517</v>
          </cell>
          <cell r="EZ8753">
            <v>37.817864418697809</v>
          </cell>
          <cell r="FA8753">
            <v>39.86670324023514</v>
          </cell>
          <cell r="FB8753">
            <v>41.993273237197805</v>
          </cell>
          <cell r="FC8753">
            <v>44.137876382105091</v>
          </cell>
          <cell r="FD8753">
            <v>45.084953737551579</v>
          </cell>
          <cell r="FE8753">
            <v>46.099253845242657</v>
          </cell>
          <cell r="FF8753">
            <v>47.136620739648599</v>
          </cell>
          <cell r="FG8753">
            <v>48.197106991677529</v>
          </cell>
          <cell r="FH8753">
            <v>49.281841680105899</v>
          </cell>
          <cell r="FI8753">
            <v>50.390423108744614</v>
          </cell>
          <cell r="FJ8753">
            <v>51.524477610030658</v>
          </cell>
          <cell r="FK8753">
            <v>52.683611139660783</v>
          </cell>
          <cell r="FL8753">
            <v>53.868907795761082</v>
          </cell>
          <cell r="FM8753">
            <v>55.081012757902037</v>
          </cell>
          <cell r="FN8753">
            <v>56.32060815475343</v>
          </cell>
          <cell r="FO8753">
            <v>57.58766516342007</v>
          </cell>
          <cell r="FP8753">
            <v>58.883454216743715</v>
          </cell>
          <cell r="FQ8753">
            <v>60.20853202248523</v>
          </cell>
          <cell r="FR8753">
            <v>61.56300833048504</v>
          </cell>
          <cell r="FS8753">
            <v>62.948022849232295</v>
          </cell>
          <cell r="FT8753">
            <v>64.36431233116204</v>
          </cell>
          <cell r="FU8753">
            <v>65.812936828845395</v>
          </cell>
          <cell r="FV8753">
            <v>67.293469863296423</v>
          </cell>
          <cell r="FW8753">
            <v>68.807689345284885</v>
          </cell>
          <cell r="FX8753">
            <v>70.355661500350081</v>
          </cell>
          <cell r="FY8753">
            <v>71.938589688323844</v>
          </cell>
          <cell r="FZ8753">
            <v>73.557621349332038</v>
          </cell>
          <cell r="GA8753">
            <v>75.212340503258247</v>
          </cell>
          <cell r="GB8753">
            <v>76.904489018268393</v>
          </cell>
          <cell r="ID8753" t="str">
            <v>On</v>
          </cell>
        </row>
        <row r="8754">
          <cell r="B8754">
            <v>12</v>
          </cell>
          <cell r="D8754">
            <v>11</v>
          </cell>
          <cell r="AD8754">
            <v>71.47</v>
          </cell>
          <cell r="AE8754">
            <v>20.52</v>
          </cell>
          <cell r="AF8754">
            <v>36.6</v>
          </cell>
          <cell r="AG8754">
            <v>27.36</v>
          </cell>
          <cell r="AH8754">
            <v>36.119999999999997</v>
          </cell>
          <cell r="AI8754">
            <v>49.67</v>
          </cell>
          <cell r="AJ8754">
            <v>33.64</v>
          </cell>
          <cell r="AK8754">
            <v>46.64</v>
          </cell>
          <cell r="AL8754">
            <v>42.93</v>
          </cell>
          <cell r="AM8754">
            <v>59.28</v>
          </cell>
          <cell r="AN8754">
            <v>47.92</v>
          </cell>
          <cell r="AO8754">
            <v>34.72</v>
          </cell>
          <cell r="AP8754">
            <v>36.42</v>
          </cell>
          <cell r="AQ8754">
            <v>32.213214660008049</v>
          </cell>
          <cell r="AR8754">
            <v>34.270821254137125</v>
          </cell>
          <cell r="AS8754">
            <v>35.730986294403522</v>
          </cell>
          <cell r="AT8754">
            <v>37.003186109066526</v>
          </cell>
          <cell r="AU8754">
            <v>38.591509503646655</v>
          </cell>
          <cell r="AV8754">
            <v>40.497111647407671</v>
          </cell>
          <cell r="AW8754">
            <v>42.857273601837555</v>
          </cell>
          <cell r="AX8754">
            <v>45.310115891316123</v>
          </cell>
          <cell r="AY8754">
            <v>47.857188463443045</v>
          </cell>
          <cell r="AZ8754">
            <v>50.498492059512841</v>
          </cell>
          <cell r="BA8754">
            <v>53.233539155280852</v>
          </cell>
          <cell r="BB8754">
            <v>56.072344254322388</v>
          </cell>
          <cell r="BC8754">
            <v>58.935229408476602</v>
          </cell>
          <cell r="BD8754">
            <v>60.199845500906214</v>
          </cell>
          <cell r="BE8754">
            <v>61.554193215519867</v>
          </cell>
          <cell r="BF8754">
            <v>62.939340475775765</v>
          </cell>
          <cell r="BG8754">
            <v>64.355358330383012</v>
          </cell>
          <cell r="BH8754">
            <v>65.803754621896914</v>
          </cell>
          <cell r="BI8754">
            <v>67.283991654655793</v>
          </cell>
          <cell r="BJ8754">
            <v>68.798242231147128</v>
          </cell>
          <cell r="BK8754">
            <v>70.345978893177545</v>
          </cell>
          <cell r="BL8754">
            <v>71.928650811408417</v>
          </cell>
          <cell r="BM8754">
            <v>73.547118823433621</v>
          </cell>
          <cell r="BN8754">
            <v>75.202291877390067</v>
          </cell>
          <cell r="BO8754">
            <v>76.894135084552445</v>
          </cell>
          <cell r="BP8754">
            <v>78.624341357771769</v>
          </cell>
          <cell r="BQ8754">
            <v>80.393656083443403</v>
          </cell>
          <cell r="BR8754">
            <v>82.202225616567802</v>
          </cell>
          <cell r="BS8754">
            <v>84.051572252393953</v>
          </cell>
          <cell r="BT8754">
            <v>85.94267672605811</v>
          </cell>
          <cell r="BU8754">
            <v>87.876957567492894</v>
          </cell>
          <cell r="BV8754">
            <v>89.853845568861871</v>
          </cell>
          <cell r="BW8754">
            <v>91.875712382225046</v>
          </cell>
          <cell r="BX8754">
            <v>93.94264772127201</v>
          </cell>
          <cell r="BY8754">
            <v>96.056257709571952</v>
          </cell>
          <cell r="BZ8754">
            <v>98.218075167458281</v>
          </cell>
          <cell r="CA8754">
            <v>100.4275450383999</v>
          </cell>
          <cell r="CB8754">
            <v>102.6869922788803</v>
          </cell>
          <cell r="EL8754">
            <v>39.19</v>
          </cell>
          <cell r="EM8754">
            <v>55.47</v>
          </cell>
          <cell r="EN8754">
            <v>46.85</v>
          </cell>
          <cell r="EO8754">
            <v>31.93</v>
          </cell>
          <cell r="EP8754">
            <v>27.01</v>
          </cell>
          <cell r="EQ8754">
            <v>23.890140800846169</v>
          </cell>
          <cell r="ER8754">
            <v>25.416114279907848</v>
          </cell>
          <cell r="ES8754">
            <v>26.499009879512332</v>
          </cell>
          <cell r="ET8754">
            <v>27.44250567836043</v>
          </cell>
          <cell r="EU8754">
            <v>28.620446779063595</v>
          </cell>
          <cell r="EV8754">
            <v>30.033689884582131</v>
          </cell>
          <cell r="EW8754">
            <v>31.784046128106326</v>
          </cell>
          <cell r="EX8754">
            <v>33.603136469644383</v>
          </cell>
          <cell r="EY8754">
            <v>35.492110389829669</v>
          </cell>
          <cell r="EZ8754">
            <v>37.450968438425093</v>
          </cell>
          <cell r="FA8754">
            <v>39.479349055028443</v>
          </cell>
          <cell r="FB8754">
            <v>41.584679250665779</v>
          </cell>
          <cell r="FC8754">
            <v>43.70786782874665</v>
          </cell>
          <cell r="FD8754">
            <v>44.645739345949394</v>
          </cell>
          <cell r="FE8754">
            <v>45.650158120570886</v>
          </cell>
          <cell r="FF8754">
            <v>46.67741862302865</v>
          </cell>
          <cell r="FG8754">
            <v>47.727573544855716</v>
          </cell>
          <cell r="FH8754">
            <v>48.801741140511687</v>
          </cell>
          <cell r="FI8754">
            <v>49.899522641193109</v>
          </cell>
          <cell r="FJ8754">
            <v>51.022529452588799</v>
          </cell>
          <cell r="FK8754">
            <v>52.170370398262648</v>
          </cell>
          <cell r="FL8754">
            <v>53.344120220102731</v>
          </cell>
          <cell r="FM8754">
            <v>54.544417337203242</v>
          </cell>
          <cell r="FN8754">
            <v>55.771935848662977</v>
          </cell>
          <cell r="FO8754">
            <v>57.026649880114263</v>
          </cell>
          <cell r="FP8754">
            <v>58.309814938863688</v>
          </cell>
          <cell r="FQ8754">
            <v>59.621983822454872</v>
          </cell>
          <cell r="FR8754">
            <v>60.963265071485345</v>
          </cell>
          <cell r="FS8754">
            <v>62.334787658900623</v>
          </cell>
          <cell r="FT8754">
            <v>63.737278922867368</v>
          </cell>
          <cell r="FU8754">
            <v>65.171790881328477</v>
          </cell>
          <cell r="FV8754">
            <v>66.637901395248747</v>
          </cell>
          <cell r="FW8754">
            <v>68.137369342226762</v>
          </cell>
          <cell r="FX8754">
            <v>69.67026125622067</v>
          </cell>
          <cell r="FY8754">
            <v>71.237768279394245</v>
          </cell>
          <cell r="FZ8754">
            <v>72.841027190363761</v>
          </cell>
          <cell r="GA8754">
            <v>74.479626345062641</v>
          </cell>
          <cell r="GB8754">
            <v>76.155289990460105</v>
          </cell>
          <cell r="ID8754" t="str">
            <v>On</v>
          </cell>
        </row>
        <row r="8755">
          <cell r="B8755">
            <v>12</v>
          </cell>
          <cell r="D8755">
            <v>12</v>
          </cell>
          <cell r="AD8755">
            <v>67.5</v>
          </cell>
          <cell r="AE8755">
            <v>20.329999999999998</v>
          </cell>
          <cell r="AF8755">
            <v>31.48</v>
          </cell>
          <cell r="AG8755">
            <v>26.22</v>
          </cell>
          <cell r="AH8755">
            <v>33.35</v>
          </cell>
          <cell r="AI8755">
            <v>45.41</v>
          </cell>
          <cell r="AJ8755">
            <v>30.05</v>
          </cell>
          <cell r="AK8755">
            <v>43.34</v>
          </cell>
          <cell r="AL8755">
            <v>41.5</v>
          </cell>
          <cell r="AM8755">
            <v>50.49</v>
          </cell>
          <cell r="AN8755">
            <v>44.8</v>
          </cell>
          <cell r="AO8755">
            <v>33.04</v>
          </cell>
          <cell r="AP8755">
            <v>34.78</v>
          </cell>
          <cell r="AQ8755">
            <v>30.997063068944858</v>
          </cell>
          <cell r="AR8755">
            <v>32.965549523401158</v>
          </cell>
          <cell r="AS8755">
            <v>34.366561636621199</v>
          </cell>
          <cell r="AT8755">
            <v>35.58908207802294</v>
          </cell>
          <cell r="AU8755">
            <v>37.115100041319558</v>
          </cell>
          <cell r="AV8755">
            <v>38.945940640507111</v>
          </cell>
          <cell r="AW8755">
            <v>41.213167298211772</v>
          </cell>
          <cell r="AX8755">
            <v>43.569399408901042</v>
          </cell>
          <cell r="AY8755">
            <v>46.016123621212017</v>
          </cell>
          <cell r="AZ8755">
            <v>48.553346156166128</v>
          </cell>
          <cell r="BA8755">
            <v>51.180591167191196</v>
          </cell>
          <cell r="BB8755">
            <v>53.907481050802915</v>
          </cell>
          <cell r="BC8755">
            <v>56.657524589262685</v>
          </cell>
          <cell r="BD8755">
            <v>57.87335441680284</v>
          </cell>
          <cell r="BE8755">
            <v>59.1753615261945</v>
          </cell>
          <cell r="BF8755">
            <v>60.506976595178344</v>
          </cell>
          <cell r="BG8755">
            <v>61.868270327951208</v>
          </cell>
          <cell r="BH8755">
            <v>63.260692755352665</v>
          </cell>
          <cell r="BI8755">
            <v>64.683723681949104</v>
          </cell>
          <cell r="BJ8755">
            <v>66.139454932795147</v>
          </cell>
          <cell r="BK8755">
            <v>67.627376212933243</v>
          </cell>
          <cell r="BL8755">
            <v>69.148884874044327</v>
          </cell>
          <cell r="BM8755">
            <v>70.704806762668895</v>
          </cell>
          <cell r="BN8755">
            <v>72.296010704529266</v>
          </cell>
          <cell r="BO8755">
            <v>73.922472920256155</v>
          </cell>
          <cell r="BP8755">
            <v>75.585811563191555</v>
          </cell>
          <cell r="BQ8755">
            <v>77.286748672161281</v>
          </cell>
          <cell r="BR8755">
            <v>79.025424595232295</v>
          </cell>
          <cell r="BS8755">
            <v>80.80330398581826</v>
          </cell>
          <cell r="BT8755">
            <v>82.621321628791421</v>
          </cell>
          <cell r="BU8755">
            <v>84.480849367007636</v>
          </cell>
          <cell r="BV8755">
            <v>86.381340974269023</v>
          </cell>
          <cell r="BW8755">
            <v>88.325070003918825</v>
          </cell>
          <cell r="BX8755">
            <v>90.312126318108255</v>
          </cell>
          <cell r="BY8755">
            <v>92.344052071612012</v>
          </cell>
          <cell r="BZ8755">
            <v>94.422322601977797</v>
          </cell>
          <cell r="CA8755">
            <v>96.546405661364744</v>
          </cell>
          <cell r="CB8755">
            <v>98.718533756604359</v>
          </cell>
          <cell r="EL8755">
            <v>38.17</v>
          </cell>
          <cell r="EM8755">
            <v>47.52</v>
          </cell>
          <cell r="EN8755">
            <v>44.11</v>
          </cell>
          <cell r="EO8755">
            <v>30.83</v>
          </cell>
          <cell r="EP8755">
            <v>26.7</v>
          </cell>
          <cell r="EQ8755">
            <v>23.795905231191135</v>
          </cell>
          <cell r="ER8755">
            <v>25.307077983749593</v>
          </cell>
          <cell r="ES8755">
            <v>26.382610572104255</v>
          </cell>
          <cell r="ET8755">
            <v>27.321118214008408</v>
          </cell>
          <cell r="EU8755">
            <v>28.492615615389077</v>
          </cell>
          <cell r="EV8755">
            <v>29.898120043172508</v>
          </cell>
          <cell r="EW8755">
            <v>31.638630444573153</v>
          </cell>
          <cell r="EX8755">
            <v>33.447468781416269</v>
          </cell>
          <cell r="EY8755">
            <v>35.32577632795747</v>
          </cell>
          <cell r="EZ8755">
            <v>37.273557859966523</v>
          </cell>
          <cell r="FA8755">
            <v>39.290448078321013</v>
          </cell>
          <cell r="FB8755">
            <v>41.383833929167274</v>
          </cell>
          <cell r="FC8755">
            <v>43.494994437415571</v>
          </cell>
          <cell r="FD8755">
            <v>44.428365811634151</v>
          </cell>
          <cell r="FE8755">
            <v>45.427893983593819</v>
          </cell>
          <cell r="FF8755">
            <v>46.450151670249042</v>
          </cell>
          <cell r="FG8755">
            <v>47.495193149979791</v>
          </cell>
          <cell r="FH8755">
            <v>48.564131586196552</v>
          </cell>
          <cell r="FI8755">
            <v>49.656567633928724</v>
          </cell>
          <cell r="FJ8755">
            <v>50.774107150823184</v>
          </cell>
          <cell r="FK8755">
            <v>51.916358392332299</v>
          </cell>
          <cell r="FL8755">
            <v>53.08439408099435</v>
          </cell>
          <cell r="FM8755">
            <v>54.278848204809066</v>
          </cell>
          <cell r="FN8755">
            <v>55.500387746145236</v>
          </cell>
          <cell r="FO8755">
            <v>56.748994449995379</v>
          </cell>
          <cell r="FP8755">
            <v>58.025910544485754</v>
          </cell>
          <cell r="FQ8755">
            <v>59.331690326242267</v>
          </cell>
          <cell r="FR8755">
            <v>60.66644153803054</v>
          </cell>
          <cell r="FS8755">
            <v>62.031288568756395</v>
          </cell>
          <cell r="FT8755">
            <v>63.426949036478746</v>
          </cell>
          <cell r="FU8755">
            <v>64.85447608105531</v>
          </cell>
          <cell r="FV8755">
            <v>66.313450374151316</v>
          </cell>
          <cell r="FW8755">
            <v>67.805617283054417</v>
          </cell>
          <cell r="FX8755">
            <v>69.331045793372354</v>
          </cell>
          <cell r="FY8755">
            <v>70.890919790455456</v>
          </cell>
          <cell r="FZ8755">
            <v>72.486371865233096</v>
          </cell>
          <cell r="GA8755">
            <v>74.11699342031163</v>
          </cell>
          <cell r="GB8755">
            <v>75.784498312286843</v>
          </cell>
          <cell r="ID8755" t="str">
            <v>On</v>
          </cell>
        </row>
        <row r="8756">
          <cell r="B8756">
            <v>12</v>
          </cell>
          <cell r="D8756">
            <v>13</v>
          </cell>
          <cell r="AD8756">
            <v>62.59</v>
          </cell>
          <cell r="AE8756">
            <v>19.78</v>
          </cell>
          <cell r="AF8756">
            <v>27.88</v>
          </cell>
          <cell r="AG8756">
            <v>24.57</v>
          </cell>
          <cell r="AH8756">
            <v>31.38</v>
          </cell>
          <cell r="AI8756">
            <v>43.17</v>
          </cell>
          <cell r="AJ8756">
            <v>27.73</v>
          </cell>
          <cell r="AK8756">
            <v>40.86</v>
          </cell>
          <cell r="AL8756">
            <v>39.369999999999997</v>
          </cell>
          <cell r="AM8756">
            <v>44.48</v>
          </cell>
          <cell r="AN8756">
            <v>41.76</v>
          </cell>
          <cell r="AO8756">
            <v>31.18</v>
          </cell>
          <cell r="AP8756">
            <v>33.18</v>
          </cell>
          <cell r="AQ8756">
            <v>34.217670043858504</v>
          </cell>
          <cell r="AR8756">
            <v>37.245623321668901</v>
          </cell>
          <cell r="AS8756">
            <v>38.797805424722142</v>
          </cell>
          <cell r="AT8756">
            <v>39.889743992979625</v>
          </cell>
          <cell r="AU8756">
            <v>41.110053312219698</v>
          </cell>
          <cell r="AV8756">
            <v>42.413906421626045</v>
          </cell>
          <cell r="AW8756">
            <v>43.89835011379094</v>
          </cell>
          <cell r="AX8756">
            <v>45.430404077646855</v>
          </cell>
          <cell r="AY8756">
            <v>47.011378313011946</v>
          </cell>
          <cell r="AZ8756">
            <v>48.640604245493449</v>
          </cell>
          <cell r="BA8756">
            <v>50.320069434494684</v>
          </cell>
          <cell r="BB8756">
            <v>52.052055707343023</v>
          </cell>
          <cell r="BC8756">
            <v>53.808893805295448</v>
          </cell>
          <cell r="BD8756">
            <v>54.996727565825438</v>
          </cell>
          <cell r="BE8756">
            <v>56.234208540686716</v>
          </cell>
          <cell r="BF8756">
            <v>57.499829230215013</v>
          </cell>
          <cell r="BG8756">
            <v>58.793666237634056</v>
          </cell>
          <cell r="BH8756">
            <v>60.116318218521293</v>
          </cell>
          <cell r="BI8756">
            <v>61.469047114519981</v>
          </cell>
          <cell r="BJ8756">
            <v>62.851988952569435</v>
          </cell>
          <cell r="BK8756">
            <v>64.266421542786844</v>
          </cell>
          <cell r="BL8756">
            <v>65.712207183151023</v>
          </cell>
          <cell r="BM8756">
            <v>67.190431314030576</v>
          </cell>
          <cell r="BN8756">
            <v>68.702889236980099</v>
          </cell>
          <cell r="BO8756">
            <v>70.248207408683029</v>
          </cell>
          <cell r="BP8756">
            <v>71.829183214894329</v>
          </cell>
          <cell r="BQ8756">
            <v>73.445437692101152</v>
          </cell>
          <cell r="BR8756">
            <v>75.097795016097194</v>
          </cell>
          <cell r="BS8756">
            <v>76.786865121053765</v>
          </cell>
          <cell r="BT8756">
            <v>78.515190394850279</v>
          </cell>
          <cell r="BU8756">
            <v>80.281940097426173</v>
          </cell>
          <cell r="BV8756">
            <v>82.08767591870388</v>
          </cell>
          <cell r="BW8756">
            <v>83.934749998300617</v>
          </cell>
          <cell r="BX8756">
            <v>85.823249869142103</v>
          </cell>
          <cell r="BY8756">
            <v>87.754551893235657</v>
          </cell>
          <cell r="BZ8756">
            <v>89.729274643108056</v>
          </cell>
          <cell r="CA8756">
            <v>91.747996916542917</v>
          </cell>
          <cell r="CB8756">
            <v>93.812352314461492</v>
          </cell>
          <cell r="EL8756">
            <v>37.130000000000003</v>
          </cell>
          <cell r="EM8756">
            <v>39.94</v>
          </cell>
          <cell r="EN8756">
            <v>41.51</v>
          </cell>
          <cell r="EO8756">
            <v>29.29</v>
          </cell>
          <cell r="EP8756">
            <v>26.75</v>
          </cell>
          <cell r="EQ8756">
            <v>27.586578471163801</v>
          </cell>
          <cell r="ER8756">
            <v>30.027740321116429</v>
          </cell>
          <cell r="ES8756">
            <v>31.279122818303716</v>
          </cell>
          <cell r="ET8756">
            <v>32.159453038342527</v>
          </cell>
          <cell r="EU8756">
            <v>33.14327685659665</v>
          </cell>
          <cell r="EV8756">
            <v>34.194454393565302</v>
          </cell>
          <cell r="EW8756">
            <v>35.391225604096071</v>
          </cell>
          <cell r="EX8756">
            <v>36.626380623178221</v>
          </cell>
          <cell r="EY8756">
            <v>37.900975583877923</v>
          </cell>
          <cell r="EZ8756">
            <v>39.214471475797161</v>
          </cell>
          <cell r="FA8756">
            <v>40.56847068633914</v>
          </cell>
          <cell r="FB8756">
            <v>41.964812844226216</v>
          </cell>
          <cell r="FC8756">
            <v>43.381190756228243</v>
          </cell>
          <cell r="FD8756">
            <v>44.338832501079878</v>
          </cell>
          <cell r="FE8756">
            <v>45.336500255074434</v>
          </cell>
          <cell r="FF8756">
            <v>46.356854487891852</v>
          </cell>
          <cell r="FG8756">
            <v>47.399956957706777</v>
          </cell>
          <cell r="FH8756">
            <v>48.466290305769874</v>
          </cell>
          <cell r="FI8756">
            <v>49.556871920235366</v>
          </cell>
          <cell r="FJ8756">
            <v>50.671811467186025</v>
          </cell>
          <cell r="FK8756">
            <v>51.812139128075586</v>
          </cell>
          <cell r="FL8756">
            <v>52.977743886355931</v>
          </cell>
          <cell r="FM8756">
            <v>54.169500833342916</v>
          </cell>
          <cell r="FN8756">
            <v>55.388857356516503</v>
          </cell>
          <cell r="FO8756">
            <v>56.634706093498224</v>
          </cell>
          <cell r="FP8756">
            <v>57.909302320627582</v>
          </cell>
          <cell r="FQ8756">
            <v>59.212340514276846</v>
          </cell>
          <cell r="FR8756">
            <v>60.544485132025315</v>
          </cell>
          <cell r="FS8756">
            <v>61.906227908022551</v>
          </cell>
          <cell r="FT8756">
            <v>63.29961853713818</v>
          </cell>
          <cell r="FU8756">
            <v>64.723987269624772</v>
          </cell>
          <cell r="FV8756">
            <v>66.179786944705512</v>
          </cell>
          <cell r="FW8756">
            <v>67.668913877472619</v>
          </cell>
          <cell r="FX8756">
            <v>69.191438637720054</v>
          </cell>
          <cell r="FY8756">
            <v>70.7484708602789</v>
          </cell>
          <cell r="FZ8756">
            <v>72.340509243614846</v>
          </cell>
          <cell r="GA8756">
            <v>73.968020419455186</v>
          </cell>
          <cell r="GB8756">
            <v>75.632321410845236</v>
          </cell>
          <cell r="ID8756" t="str">
            <v>On</v>
          </cell>
        </row>
        <row r="8757">
          <cell r="B8757">
            <v>12</v>
          </cell>
          <cell r="D8757">
            <v>14</v>
          </cell>
          <cell r="AD8757">
            <v>50.87</v>
          </cell>
          <cell r="AE8757">
            <v>17.25</v>
          </cell>
          <cell r="AF8757">
            <v>24.18</v>
          </cell>
          <cell r="AG8757">
            <v>22.44</v>
          </cell>
          <cell r="AH8757">
            <v>30.21</v>
          </cell>
          <cell r="AI8757">
            <v>41.61</v>
          </cell>
          <cell r="AJ8757">
            <v>26.2</v>
          </cell>
          <cell r="AK8757">
            <v>41.42</v>
          </cell>
          <cell r="AL8757">
            <v>38.71</v>
          </cell>
          <cell r="AM8757">
            <v>42.61</v>
          </cell>
          <cell r="AN8757">
            <v>39.71</v>
          </cell>
          <cell r="AO8757">
            <v>31.14</v>
          </cell>
          <cell r="AP8757">
            <v>32.549999999999997</v>
          </cell>
          <cell r="AQ8757">
            <v>32.433260254464003</v>
          </cell>
          <cell r="AR8757">
            <v>35.284824469008861</v>
          </cell>
          <cell r="AS8757">
            <v>36.75051744370429</v>
          </cell>
          <cell r="AT8757">
            <v>37.784088432696251</v>
          </cell>
          <cell r="AU8757">
            <v>38.939060651748996</v>
          </cell>
          <cell r="AV8757">
            <v>40.173388777274951</v>
          </cell>
          <cell r="AW8757">
            <v>41.578481824833602</v>
          </cell>
          <cell r="AX8757">
            <v>43.028626012496893</v>
          </cell>
          <cell r="AY8757">
            <v>44.525057539977354</v>
          </cell>
          <cell r="AZ8757">
            <v>46.067152458459532</v>
          </cell>
          <cell r="BA8757">
            <v>47.656777254210056</v>
          </cell>
          <cell r="BB8757">
            <v>49.29610269722351</v>
          </cell>
          <cell r="BC8757">
            <v>50.958962535939449</v>
          </cell>
          <cell r="BD8757">
            <v>52.083923957276028</v>
          </cell>
          <cell r="BE8757">
            <v>53.25586307090245</v>
          </cell>
          <cell r="BF8757">
            <v>54.454449731458226</v>
          </cell>
          <cell r="BG8757">
            <v>55.679759760372718</v>
          </cell>
          <cell r="BH8757">
            <v>56.932362644803774</v>
          </cell>
          <cell r="BI8757">
            <v>58.213444690236201</v>
          </cell>
          <cell r="BJ8757">
            <v>59.523143358739944</v>
          </cell>
          <cell r="BK8757">
            <v>60.862660048588111</v>
          </cell>
          <cell r="BL8757">
            <v>62.231873684554422</v>
          </cell>
          <cell r="BM8757">
            <v>63.631809116666062</v>
          </cell>
          <cell r="BN8757">
            <v>65.064157329055831</v>
          </cell>
          <cell r="BO8757">
            <v>66.527634237104024</v>
          </cell>
          <cell r="BP8757">
            <v>68.024873165056718</v>
          </cell>
          <cell r="BQ8757">
            <v>69.555525323284371</v>
          </cell>
          <cell r="BR8757">
            <v>71.120369065345443</v>
          </cell>
          <cell r="BS8757">
            <v>72.719985566608415</v>
          </cell>
          <cell r="BT8757">
            <v>74.356767461414634</v>
          </cell>
          <cell r="BU8757">
            <v>76.029944400156097</v>
          </cell>
          <cell r="BV8757">
            <v>77.740047032567489</v>
          </cell>
          <cell r="BW8757">
            <v>79.489293601945889</v>
          </cell>
          <cell r="BX8757">
            <v>81.277771966323741</v>
          </cell>
          <cell r="BY8757">
            <v>83.106783201553412</v>
          </cell>
          <cell r="BZ8757">
            <v>84.976917444741758</v>
          </cell>
          <cell r="CA8757">
            <v>86.888722051700455</v>
          </cell>
          <cell r="CB8757">
            <v>88.843741725647448</v>
          </cell>
          <cell r="EL8757">
            <v>36.479999999999997</v>
          </cell>
          <cell r="EM8757">
            <v>35.78</v>
          </cell>
          <cell r="EN8757">
            <v>40.19</v>
          </cell>
          <cell r="EO8757">
            <v>29.27</v>
          </cell>
          <cell r="EP8757">
            <v>26.34</v>
          </cell>
          <cell r="EQ8757">
            <v>26.245532261216034</v>
          </cell>
          <cell r="ER8757">
            <v>28.553065330681829</v>
          </cell>
          <cell r="ES8757">
            <v>29.739128401449189</v>
          </cell>
          <cell r="ET8757">
            <v>30.575511192541303</v>
          </cell>
          <cell r="EU8757">
            <v>31.510133873028224</v>
          </cell>
          <cell r="EV8757">
            <v>32.508972669536789</v>
          </cell>
          <cell r="EW8757">
            <v>33.645997273920649</v>
          </cell>
          <cell r="EX8757">
            <v>34.819478008269378</v>
          </cell>
          <cell r="EY8757">
            <v>36.030415225898729</v>
          </cell>
          <cell r="EZ8757">
            <v>37.27830401707601</v>
          </cell>
          <cell r="FA8757">
            <v>38.564654773452936</v>
          </cell>
          <cell r="FB8757">
            <v>39.89122411812189</v>
          </cell>
          <cell r="FC8757">
            <v>41.236837886225665</v>
          </cell>
          <cell r="FD8757">
            <v>42.147175331325677</v>
          </cell>
          <cell r="FE8757">
            <v>43.095527904380056</v>
          </cell>
          <cell r="FF8757">
            <v>44.065444114488784</v>
          </cell>
          <cell r="FG8757">
            <v>45.056985317610369</v>
          </cell>
          <cell r="FH8757">
            <v>46.070612352200662</v>
          </cell>
          <cell r="FI8757">
            <v>47.107285196338609</v>
          </cell>
          <cell r="FJ8757">
            <v>48.167115086611688</v>
          </cell>
          <cell r="FK8757">
            <v>49.251074214433523</v>
          </cell>
          <cell r="FL8757">
            <v>50.359064603722388</v>
          </cell>
          <cell r="FM8757">
            <v>51.491915580122409</v>
          </cell>
          <cell r="FN8757">
            <v>52.650995516047033</v>
          </cell>
          <cell r="FO8757">
            <v>53.835265308919212</v>
          </cell>
          <cell r="FP8757">
            <v>55.046855888405354</v>
          </cell>
          <cell r="FQ8757">
            <v>56.285485008150864</v>
          </cell>
          <cell r="FR8757">
            <v>57.551782524768022</v>
          </cell>
          <cell r="FS8757">
            <v>58.84621873500663</v>
          </cell>
          <cell r="FT8757">
            <v>60.170729798269178</v>
          </cell>
          <cell r="FU8757">
            <v>61.524692334872867</v>
          </cell>
          <cell r="FV8757">
            <v>62.908535755386417</v>
          </cell>
          <cell r="FW8757">
            <v>64.324055099086181</v>
          </cell>
          <cell r="FX8757">
            <v>65.771321462149544</v>
          </cell>
          <cell r="FY8757">
            <v>67.251387696740935</v>
          </cell>
          <cell r="FZ8757">
            <v>68.76473135159749</v>
          </cell>
          <cell r="GA8757">
            <v>70.311795356122587</v>
          </cell>
          <cell r="GB8757">
            <v>71.893829709786615</v>
          </cell>
          <cell r="ID8757" t="str">
            <v>On</v>
          </cell>
        </row>
        <row r="8758">
          <cell r="B8758">
            <v>12</v>
          </cell>
          <cell r="D8758">
            <v>15</v>
          </cell>
          <cell r="AD8758">
            <v>46.86</v>
          </cell>
          <cell r="AE8758">
            <v>17.010000000000002</v>
          </cell>
          <cell r="AF8758">
            <v>22.86</v>
          </cell>
          <cell r="AG8758">
            <v>21.22</v>
          </cell>
          <cell r="AH8758">
            <v>29.61</v>
          </cell>
          <cell r="AI8758">
            <v>40</v>
          </cell>
          <cell r="AJ8758">
            <v>25.47</v>
          </cell>
          <cell r="AK8758">
            <v>38.25</v>
          </cell>
          <cell r="AL8758">
            <v>36.770000000000003</v>
          </cell>
          <cell r="AM8758">
            <v>40.57</v>
          </cell>
          <cell r="AN8758">
            <v>37.25</v>
          </cell>
          <cell r="AO8758">
            <v>30.16</v>
          </cell>
          <cell r="AP8758">
            <v>31.39</v>
          </cell>
          <cell r="AQ8758">
            <v>30.763981799145135</v>
          </cell>
          <cell r="AR8758">
            <v>33.450361213505133</v>
          </cell>
          <cell r="AS8758">
            <v>34.835146571394461</v>
          </cell>
          <cell r="AT8758">
            <v>35.814172078032172</v>
          </cell>
          <cell r="AU8758">
            <v>36.908123670142359</v>
          </cell>
          <cell r="AV8758">
            <v>38.077567982849942</v>
          </cell>
          <cell r="AW8758">
            <v>39.408650650337947</v>
          </cell>
          <cell r="AX8758">
            <v>40.782401400514644</v>
          </cell>
          <cell r="AY8758">
            <v>42.199987468403506</v>
          </cell>
          <cell r="AZ8758">
            <v>43.660826793002315</v>
          </cell>
          <cell r="BA8758">
            <v>45.166672064590642</v>
          </cell>
          <cell r="BB8758">
            <v>46.719591957055222</v>
          </cell>
          <cell r="BC8758">
            <v>48.294813979095238</v>
          </cell>
          <cell r="BD8758">
            <v>49.360993315811285</v>
          </cell>
          <cell r="BE8758">
            <v>50.471662908335588</v>
          </cell>
          <cell r="BF8758">
            <v>51.607585146676811</v>
          </cell>
          <cell r="BG8758">
            <v>52.768835119843096</v>
          </cell>
          <cell r="BH8758">
            <v>53.955955243812021</v>
          </cell>
          <cell r="BI8758">
            <v>55.170060676136202</v>
          </cell>
          <cell r="BJ8758">
            <v>56.411290686535153</v>
          </cell>
          <cell r="BK8758">
            <v>57.6807747986241</v>
          </cell>
          <cell r="BL8758">
            <v>58.978407849593687</v>
          </cell>
          <cell r="BM8758">
            <v>60.305157972684079</v>
          </cell>
          <cell r="BN8758">
            <v>61.662618389451353</v>
          </cell>
          <cell r="BO8758">
            <v>63.049588985005684</v>
          </cell>
          <cell r="BP8758">
            <v>64.468549397147342</v>
          </cell>
          <cell r="BQ8758">
            <v>65.919179312502266</v>
          </cell>
          <cell r="BR8758">
            <v>67.402214075730427</v>
          </cell>
          <cell r="BS8758">
            <v>68.918208174828322</v>
          </cell>
          <cell r="BT8758">
            <v>70.469413834345502</v>
          </cell>
          <cell r="BU8758">
            <v>72.05511769723617</v>
          </cell>
          <cell r="BV8758">
            <v>73.675821125295641</v>
          </cell>
          <cell r="BW8758">
            <v>75.33361714341595</v>
          </cell>
          <cell r="BX8758">
            <v>77.028593914175104</v>
          </cell>
          <cell r="BY8758">
            <v>78.761982156621571</v>
          </cell>
          <cell r="BZ8758">
            <v>80.534345623356316</v>
          </cell>
          <cell r="CA8758">
            <v>82.346202005818228</v>
          </cell>
          <cell r="CB8758">
            <v>84.19901302608605</v>
          </cell>
          <cell r="EL8758">
            <v>35.619999999999997</v>
          </cell>
          <cell r="EM8758">
            <v>32.700000000000003</v>
          </cell>
          <cell r="EN8758">
            <v>37.94</v>
          </cell>
          <cell r="EO8758">
            <v>28.74</v>
          </cell>
          <cell r="EP8758">
            <v>26.49</v>
          </cell>
          <cell r="EQ8758">
            <v>25.961703659106547</v>
          </cell>
          <cell r="ER8758">
            <v>28.228737449689419</v>
          </cell>
          <cell r="ES8758">
            <v>29.397356886786849</v>
          </cell>
          <cell r="ET8758">
            <v>30.223555856867542</v>
          </cell>
          <cell r="EU8758">
            <v>31.146740873592577</v>
          </cell>
          <cell r="EV8758">
            <v>32.133634146724908</v>
          </cell>
          <cell r="EW8758">
            <v>33.256933919319913</v>
          </cell>
          <cell r="EX8758">
            <v>34.416241258350837</v>
          </cell>
          <cell r="EY8758">
            <v>35.612541192673106</v>
          </cell>
          <cell r="EZ8758">
            <v>36.84534252139634</v>
          </cell>
          <cell r="FA8758">
            <v>38.116124338674929</v>
          </cell>
          <cell r="FB8758">
            <v>39.426632397017926</v>
          </cell>
          <cell r="FC8758">
            <v>40.755961207589451</v>
          </cell>
          <cell r="FD8758">
            <v>41.655709236567084</v>
          </cell>
          <cell r="FE8758">
            <v>42.593002562657205</v>
          </cell>
          <cell r="FF8758">
            <v>43.551606579658127</v>
          </cell>
          <cell r="FG8758">
            <v>44.531584655133592</v>
          </cell>
          <cell r="FH8758">
            <v>45.533394533564199</v>
          </cell>
          <cell r="FI8758">
            <v>46.55797729566256</v>
          </cell>
          <cell r="FJ8758">
            <v>47.605450471051803</v>
          </cell>
          <cell r="FK8758">
            <v>48.676767263955156</v>
          </cell>
          <cell r="FL8758">
            <v>49.771838927548153</v>
          </cell>
          <cell r="FM8758">
            <v>50.891482468824499</v>
          </cell>
          <cell r="FN8758">
            <v>52.037042406389496</v>
          </cell>
          <cell r="FO8758">
            <v>53.207505964090487</v>
          </cell>
          <cell r="FP8758">
            <v>54.404965706608252</v>
          </cell>
          <cell r="FQ8758">
            <v>55.629151321700697</v>
          </cell>
          <cell r="FR8758">
            <v>56.880683366234436</v>
          </cell>
          <cell r="FS8758">
            <v>58.160029772258746</v>
          </cell>
          <cell r="FT8758">
            <v>59.469091190564264</v>
          </cell>
          <cell r="FU8758">
            <v>60.807265619617269</v>
          </cell>
          <cell r="FV8758">
            <v>62.174976158301412</v>
          </cell>
          <cell r="FW8758">
            <v>63.573989108922852</v>
          </cell>
          <cell r="FX8758">
            <v>65.004378871822183</v>
          </cell>
          <cell r="FY8758">
            <v>66.467184049981057</v>
          </cell>
          <cell r="FZ8758">
            <v>67.962880393842269</v>
          </cell>
          <cell r="GA8758">
            <v>69.491904782864751</v>
          </cell>
          <cell r="GB8758">
            <v>71.055490763332884</v>
          </cell>
          <cell r="ID8758" t="str">
            <v>On</v>
          </cell>
        </row>
        <row r="8759">
          <cell r="B8759">
            <v>12</v>
          </cell>
          <cell r="D8759">
            <v>16</v>
          </cell>
          <cell r="AD8759">
            <v>41.9</v>
          </cell>
          <cell r="AE8759">
            <v>17.28</v>
          </cell>
          <cell r="AF8759">
            <v>23.65</v>
          </cell>
          <cell r="AG8759">
            <v>21.26</v>
          </cell>
          <cell r="AH8759">
            <v>29.54</v>
          </cell>
          <cell r="AI8759">
            <v>39.85</v>
          </cell>
          <cell r="AJ8759">
            <v>25.47</v>
          </cell>
          <cell r="AK8759">
            <v>39.44</v>
          </cell>
          <cell r="AL8759">
            <v>35.950000000000003</v>
          </cell>
          <cell r="AM8759">
            <v>39.51</v>
          </cell>
          <cell r="AN8759">
            <v>37.04</v>
          </cell>
          <cell r="AO8759">
            <v>30.52</v>
          </cell>
          <cell r="AP8759">
            <v>31.97</v>
          </cell>
          <cell r="AQ8759">
            <v>30.550538118941738</v>
          </cell>
          <cell r="AR8759">
            <v>33.216180733975563</v>
          </cell>
          <cell r="AS8759">
            <v>34.590618212665568</v>
          </cell>
          <cell r="AT8759">
            <v>35.562546751494295</v>
          </cell>
          <cell r="AU8759">
            <v>36.648475992334241</v>
          </cell>
          <cell r="AV8759">
            <v>37.809285200121693</v>
          </cell>
          <cell r="AW8759">
            <v>39.130423803806565</v>
          </cell>
          <cell r="AX8759">
            <v>40.493901893733273</v>
          </cell>
          <cell r="AY8759">
            <v>41.900877725863261</v>
          </cell>
          <cell r="AZ8759">
            <v>43.350774286751687</v>
          </cell>
          <cell r="BA8759">
            <v>44.845330881327726</v>
          </cell>
          <cell r="BB8759">
            <v>46.386599214510071</v>
          </cell>
          <cell r="BC8759">
            <v>47.950011759766774</v>
          </cell>
          <cell r="BD8759">
            <v>49.008601441575316</v>
          </cell>
          <cell r="BE8759">
            <v>50.11134185817626</v>
          </cell>
          <cell r="BF8759">
            <v>51.239154400317226</v>
          </cell>
          <cell r="BG8759">
            <v>52.392114065684325</v>
          </cell>
          <cell r="BH8759">
            <v>53.570759339520258</v>
          </cell>
          <cell r="BI8759">
            <v>54.776197136193517</v>
          </cell>
          <cell r="BJ8759">
            <v>56.008565942695334</v>
          </cell>
          <cell r="BK8759">
            <v>57.268986948904583</v>
          </cell>
          <cell r="BL8759">
            <v>58.557356245432594</v>
          </cell>
          <cell r="BM8759">
            <v>59.874634791364777</v>
          </cell>
          <cell r="BN8759">
            <v>61.222403690945129</v>
          </cell>
          <cell r="BO8759">
            <v>62.59947294932249</v>
          </cell>
          <cell r="BP8759">
            <v>64.00830301146118</v>
          </cell>
          <cell r="BQ8759">
            <v>65.448576661891209</v>
          </cell>
          <cell r="BR8759">
            <v>66.921024057934019</v>
          </cell>
          <cell r="BS8759">
            <v>68.426195804575173</v>
          </cell>
          <cell r="BT8759">
            <v>69.966326866920454</v>
          </cell>
          <cell r="BU8759">
            <v>71.540710088593357</v>
          </cell>
          <cell r="BV8759">
            <v>73.149843632475609</v>
          </cell>
          <cell r="BW8759">
            <v>74.795804427653735</v>
          </cell>
          <cell r="BX8759">
            <v>76.478680674742279</v>
          </cell>
          <cell r="BY8759">
            <v>78.199693939966622</v>
          </cell>
          <cell r="BZ8759">
            <v>79.959404130884039</v>
          </cell>
          <cell r="CA8759">
            <v>81.758325693134964</v>
          </cell>
          <cell r="CB8759">
            <v>83.597909344182767</v>
          </cell>
          <cell r="EL8759">
            <v>34.97</v>
          </cell>
          <cell r="EM8759">
            <v>31.5</v>
          </cell>
          <cell r="EN8759">
            <v>37.75</v>
          </cell>
          <cell r="EO8759">
            <v>28.97</v>
          </cell>
          <cell r="EP8759">
            <v>26.54</v>
          </cell>
          <cell r="EQ8759">
            <v>25.361629079659483</v>
          </cell>
          <cell r="ER8759">
            <v>27.574521009687565</v>
          </cell>
          <cell r="ES8759">
            <v>28.715514775231284</v>
          </cell>
          <cell r="ET8759">
            <v>29.522364428672461</v>
          </cell>
          <cell r="EU8759">
            <v>30.423852137521138</v>
          </cell>
          <cell r="EV8759">
            <v>31.387501695690638</v>
          </cell>
          <cell r="EW8759">
            <v>32.484249225931379</v>
          </cell>
          <cell r="EX8759">
            <v>33.616145019070416</v>
          </cell>
          <cell r="EY8759">
            <v>34.784150605080107</v>
          </cell>
          <cell r="EZ8759">
            <v>35.987786974363146</v>
          </cell>
          <cell r="FA8759">
            <v>37.228498016591736</v>
          </cell>
          <cell r="FB8759">
            <v>38.507986961310522</v>
          </cell>
          <cell r="FC8759">
            <v>39.805858996065382</v>
          </cell>
          <cell r="FD8759">
            <v>40.684650680619612</v>
          </cell>
          <cell r="FE8759">
            <v>41.600094241976791</v>
          </cell>
          <cell r="FF8759">
            <v>42.536351510304009</v>
          </cell>
          <cell r="FG8759">
            <v>43.493484745175536</v>
          </cell>
          <cell r="FH8759">
            <v>44.471940971875746</v>
          </cell>
          <cell r="FI8759">
            <v>45.472639098985795</v>
          </cell>
          <cell r="FJ8759">
            <v>46.495694091934133</v>
          </cell>
          <cell r="FK8759">
            <v>47.542036710163515</v>
          </cell>
          <cell r="FL8759">
            <v>48.6115806929553</v>
          </cell>
          <cell r="FM8759">
            <v>49.705123783635322</v>
          </cell>
          <cell r="FN8759">
            <v>50.823978541059859</v>
          </cell>
          <cell r="FO8759">
            <v>51.967157087113506</v>
          </cell>
          <cell r="FP8759">
            <v>53.136701968225829</v>
          </cell>
          <cell r="FQ8759">
            <v>54.332349846937525</v>
          </cell>
          <cell r="FR8759">
            <v>55.554706865735653</v>
          </cell>
          <cell r="FS8759">
            <v>56.804230111148733</v>
          </cell>
          <cell r="FT8759">
            <v>58.082774946764744</v>
          </cell>
          <cell r="FU8759">
            <v>59.389754324406248</v>
          </cell>
          <cell r="FV8759">
            <v>60.725581795617849</v>
          </cell>
          <cell r="FW8759">
            <v>62.091981529869571</v>
          </cell>
          <cell r="FX8759">
            <v>63.489026747189868</v>
          </cell>
          <cell r="FY8759">
            <v>64.917731534773665</v>
          </cell>
          <cell r="FZ8759">
            <v>66.378560701709802</v>
          </cell>
          <cell r="GA8759">
            <v>67.87194131672824</v>
          </cell>
          <cell r="GB8759">
            <v>69.39907769767315</v>
          </cell>
          <cell r="ID8759" t="str">
            <v>On</v>
          </cell>
        </row>
        <row r="8760">
          <cell r="B8760">
            <v>12</v>
          </cell>
          <cell r="D8760">
            <v>17</v>
          </cell>
          <cell r="AD8760">
            <v>68.489999999999995</v>
          </cell>
          <cell r="AE8760">
            <v>21</v>
          </cell>
          <cell r="AF8760">
            <v>36.01</v>
          </cell>
          <cell r="AG8760">
            <v>30.62</v>
          </cell>
          <cell r="AH8760">
            <v>33.22</v>
          </cell>
          <cell r="AI8760">
            <v>45.19</v>
          </cell>
          <cell r="AJ8760">
            <v>27.95</v>
          </cell>
          <cell r="AK8760">
            <v>48.99</v>
          </cell>
          <cell r="AL8760">
            <v>39.880000000000003</v>
          </cell>
          <cell r="AM8760">
            <v>47.6</v>
          </cell>
          <cell r="AN8760">
            <v>39.71</v>
          </cell>
          <cell r="AO8760">
            <v>31.72</v>
          </cell>
          <cell r="AP8760">
            <v>36.950000000000003</v>
          </cell>
          <cell r="AQ8760">
            <v>35.002107055158405</v>
          </cell>
          <cell r="AR8760">
            <v>38.107808348169328</v>
          </cell>
          <cell r="AS8760">
            <v>39.698010206574622</v>
          </cell>
          <cell r="AT8760">
            <v>40.815541815547107</v>
          </cell>
          <cell r="AU8760">
            <v>42.064455754586774</v>
          </cell>
          <cell r="AV8760">
            <v>43.398690786497014</v>
          </cell>
          <cell r="AW8760">
            <v>44.917759660060895</v>
          </cell>
          <cell r="AX8760">
            <v>46.485551002812677</v>
          </cell>
          <cell r="AY8760">
            <v>48.103407171258567</v>
          </cell>
          <cell r="AZ8760">
            <v>49.770639807881594</v>
          </cell>
          <cell r="BA8760">
            <v>51.489290321593217</v>
          </cell>
          <cell r="BB8760">
            <v>53.261687261520606</v>
          </cell>
          <cell r="BC8760">
            <v>55.059514987022482</v>
          </cell>
          <cell r="BD8760">
            <v>56.274948406503022</v>
          </cell>
          <cell r="BE8760">
            <v>57.541191065229768</v>
          </cell>
          <cell r="BF8760">
            <v>58.83622824565073</v>
          </cell>
          <cell r="BG8760">
            <v>60.160136895920587</v>
          </cell>
          <cell r="BH8760">
            <v>61.513528242517495</v>
          </cell>
          <cell r="BI8760">
            <v>62.897697935377323</v>
          </cell>
          <cell r="BJ8760">
            <v>64.312780826713009</v>
          </cell>
          <cell r="BK8760">
            <v>65.760088777202185</v>
          </cell>
          <cell r="BL8760">
            <v>67.239476356535221</v>
          </cell>
          <cell r="BM8760">
            <v>68.752055682780963</v>
          </cell>
          <cell r="BN8760">
            <v>70.299668121582073</v>
          </cell>
          <cell r="BO8760">
            <v>71.880900472192835</v>
          </cell>
          <cell r="BP8760">
            <v>73.498622488659706</v>
          </cell>
          <cell r="BQ8760">
            <v>75.152441651463249</v>
          </cell>
          <cell r="BR8760">
            <v>76.843202447492743</v>
          </cell>
          <cell r="BS8760">
            <v>78.571527201024978</v>
          </cell>
          <cell r="BT8760">
            <v>80.340024504825067</v>
          </cell>
          <cell r="BU8760">
            <v>82.147836487914617</v>
          </cell>
          <cell r="BV8760">
            <v>83.995538778544926</v>
          </cell>
          <cell r="BW8760">
            <v>85.885542332535039</v>
          </cell>
          <cell r="BX8760">
            <v>87.81793453940665</v>
          </cell>
          <cell r="BY8760">
            <v>89.794124773407077</v>
          </cell>
          <cell r="BZ8760">
            <v>91.814743854600493</v>
          </cell>
          <cell r="CA8760">
            <v>93.880384696395396</v>
          </cell>
          <cell r="CB8760">
            <v>95.992719768236924</v>
          </cell>
          <cell r="EL8760">
            <v>36.69</v>
          </cell>
          <cell r="EM8760">
            <v>35.85</v>
          </cell>
          <cell r="EN8760">
            <v>40.130000000000003</v>
          </cell>
          <cell r="EO8760">
            <v>29.05</v>
          </cell>
          <cell r="EP8760">
            <v>26.71</v>
          </cell>
          <cell r="EQ8760">
            <v>25.301929078302596</v>
          </cell>
          <cell r="ER8760">
            <v>27.546943463588708</v>
          </cell>
          <cell r="ES8760">
            <v>28.696450679772887</v>
          </cell>
          <cell r="ET8760">
            <v>29.50427934758493</v>
          </cell>
          <cell r="EU8760">
            <v>30.407080194993579</v>
          </cell>
          <cell r="EV8760">
            <v>31.371556993432616</v>
          </cell>
          <cell r="EW8760">
            <v>32.469644398382314</v>
          </cell>
          <cell r="EX8760">
            <v>33.602951753318713</v>
          </cell>
          <cell r="EY8760">
            <v>34.772449405800167</v>
          </cell>
          <cell r="EZ8760">
            <v>35.977639763694647</v>
          </cell>
          <cell r="FA8760">
            <v>37.219998497692956</v>
          </cell>
          <cell r="FB8760">
            <v>38.501208843172272</v>
          </cell>
          <cell r="FC8760">
            <v>39.800802308616248</v>
          </cell>
          <cell r="FD8760">
            <v>40.679401134985</v>
          </cell>
          <cell r="FE8760">
            <v>41.594728372186388</v>
          </cell>
          <cell r="FF8760">
            <v>42.530870269048201</v>
          </cell>
          <cell r="FG8760">
            <v>43.487882448986163</v>
          </cell>
          <cell r="FH8760">
            <v>44.466206748515354</v>
          </cell>
          <cell r="FI8760">
            <v>45.46677975247438</v>
          </cell>
          <cell r="FJ8760">
            <v>46.489698941312703</v>
          </cell>
          <cell r="FK8760">
            <v>47.535912618107453</v>
          </cell>
          <cell r="FL8760">
            <v>48.605315655833714</v>
          </cell>
          <cell r="FM8760">
            <v>49.698711969880364</v>
          </cell>
          <cell r="FN8760">
            <v>50.817432625912232</v>
          </cell>
          <cell r="FO8760">
            <v>51.960456065284724</v>
          </cell>
          <cell r="FP8760">
            <v>53.129856743493932</v>
          </cell>
          <cell r="FQ8760">
            <v>54.325350920448805</v>
          </cell>
          <cell r="FR8760">
            <v>55.547549049324253</v>
          </cell>
          <cell r="FS8760">
            <v>56.796900988887067</v>
          </cell>
          <cell r="FT8760">
            <v>58.075292409306563</v>
          </cell>
          <cell r="FU8760">
            <v>59.382103182468185</v>
          </cell>
          <cell r="FV8760">
            <v>60.717749412041542</v>
          </cell>
          <cell r="FW8760">
            <v>62.083973902625459</v>
          </cell>
          <cell r="FX8760">
            <v>63.480839825373522</v>
          </cell>
          <cell r="FY8760">
            <v>64.909365972874241</v>
          </cell>
          <cell r="FZ8760">
            <v>66.370008345233529</v>
          </cell>
          <cell r="GA8760">
            <v>67.863195541020872</v>
          </cell>
          <cell r="GB8760">
            <v>69.3901365361193</v>
          </cell>
          <cell r="ID8760" t="str">
            <v>On</v>
          </cell>
        </row>
        <row r="8761">
          <cell r="B8761">
            <v>12</v>
          </cell>
          <cell r="D8761">
            <v>18</v>
          </cell>
          <cell r="AD8761">
            <v>150.56</v>
          </cell>
          <cell r="AE8761">
            <v>37.51</v>
          </cell>
          <cell r="AF8761">
            <v>55.8</v>
          </cell>
          <cell r="AG8761">
            <v>53.35</v>
          </cell>
          <cell r="AH8761">
            <v>52.65</v>
          </cell>
          <cell r="AI8761">
            <v>67.739999999999995</v>
          </cell>
          <cell r="AJ8761">
            <v>40.130000000000003</v>
          </cell>
          <cell r="AK8761">
            <v>73.290000000000006</v>
          </cell>
          <cell r="AL8761">
            <v>57.5</v>
          </cell>
          <cell r="AM8761">
            <v>65.55</v>
          </cell>
          <cell r="AN8761">
            <v>51.25</v>
          </cell>
          <cell r="AO8761">
            <v>41.63</v>
          </cell>
          <cell r="AP8761">
            <v>50.76</v>
          </cell>
          <cell r="AQ8761">
            <v>41.827377899864373</v>
          </cell>
          <cell r="AR8761">
            <v>44.588184834556579</v>
          </cell>
          <cell r="AS8761">
            <v>46.515986196873968</v>
          </cell>
          <cell r="AT8761">
            <v>48.181344629539922</v>
          </cell>
          <cell r="AU8761">
            <v>50.262977497337992</v>
          </cell>
          <cell r="AV8761">
            <v>52.760770298069843</v>
          </cell>
          <cell r="AW8761">
            <v>55.85728450664989</v>
          </cell>
          <cell r="AX8761">
            <v>59.075613029062367</v>
          </cell>
          <cell r="AY8761">
            <v>62.417806772456643</v>
          </cell>
          <cell r="AZ8761">
            <v>65.883824225069347</v>
          </cell>
          <cell r="BA8761">
            <v>69.47308151761986</v>
          </cell>
          <cell r="BB8761">
            <v>73.198706448445961</v>
          </cell>
          <cell r="BC8761">
            <v>76.955736217384398</v>
          </cell>
          <cell r="BD8761">
            <v>78.606281052822524</v>
          </cell>
          <cell r="BE8761">
            <v>80.374730186009472</v>
          </cell>
          <cell r="BF8761">
            <v>82.183406295178784</v>
          </cell>
          <cell r="BG8761">
            <v>84.032383144493309</v>
          </cell>
          <cell r="BH8761">
            <v>85.923627223408417</v>
          </cell>
          <cell r="BI8761">
            <v>87.856459536959335</v>
          </cell>
          <cell r="BJ8761">
            <v>89.833696551498889</v>
          </cell>
          <cell r="BK8761">
            <v>91.854672165392657</v>
          </cell>
          <cell r="BL8761">
            <v>93.921247899759379</v>
          </cell>
          <cell r="BM8761">
            <v>96.034560940826609</v>
          </cell>
          <cell r="BN8761">
            <v>98.195836095743601</v>
          </cell>
          <cell r="BO8761">
            <v>100.40495278427025</v>
          </cell>
          <cell r="BP8761">
            <v>102.66419333824528</v>
          </cell>
          <cell r="BQ8761">
            <v>104.97448959389938</v>
          </cell>
          <cell r="BR8761">
            <v>107.33603431473679</v>
          </cell>
          <cell r="BS8761">
            <v>109.7508071046081</v>
          </cell>
          <cell r="BT8761">
            <v>112.22014955403087</v>
          </cell>
          <cell r="BU8761">
            <v>114.7458530297712</v>
          </cell>
          <cell r="BV8761">
            <v>117.32716475738718</v>
          </cell>
          <cell r="BW8761">
            <v>119.96723219104771</v>
          </cell>
          <cell r="BX8761">
            <v>122.66614387391979</v>
          </cell>
          <cell r="BY8761">
            <v>125.4260121697437</v>
          </cell>
          <cell r="BZ8761">
            <v>128.24882595272791</v>
          </cell>
          <cell r="CA8761">
            <v>131.1338479626464</v>
          </cell>
          <cell r="CB8761">
            <v>134.0841353699804</v>
          </cell>
          <cell r="EL8761">
            <v>44.37</v>
          </cell>
          <cell r="EM8761">
            <v>59.1</v>
          </cell>
          <cell r="EN8761">
            <v>46.22</v>
          </cell>
          <cell r="EO8761">
            <v>34.06</v>
          </cell>
          <cell r="EP8761">
            <v>32.270000000000003</v>
          </cell>
          <cell r="EQ8761">
            <v>26.591203404819218</v>
          </cell>
          <cell r="ER8761">
            <v>28.346349972638709</v>
          </cell>
          <cell r="ES8761">
            <v>29.571924242969327</v>
          </cell>
          <cell r="ET8761">
            <v>30.630653884855267</v>
          </cell>
          <cell r="EU8761">
            <v>31.954024504316333</v>
          </cell>
          <cell r="EV8761">
            <v>33.54196330809129</v>
          </cell>
          <cell r="EW8761">
            <v>35.510531344160604</v>
          </cell>
          <cell r="EX8761">
            <v>37.55654122237673</v>
          </cell>
          <cell r="EY8761">
            <v>39.681296779889202</v>
          </cell>
          <cell r="EZ8761">
            <v>41.884771626142395</v>
          </cell>
          <cell r="FA8761">
            <v>44.166594573947854</v>
          </cell>
          <cell r="FB8761">
            <v>46.535111447820164</v>
          </cell>
          <cell r="FC8761">
            <v>48.923593532998318</v>
          </cell>
          <cell r="FD8761">
            <v>49.972905625976814</v>
          </cell>
          <cell r="FE8761">
            <v>51.097173819986722</v>
          </cell>
          <cell r="FF8761">
            <v>52.247015783006688</v>
          </cell>
          <cell r="FG8761">
            <v>53.422478409629619</v>
          </cell>
          <cell r="FH8761">
            <v>54.62481186957033</v>
          </cell>
          <cell r="FI8761">
            <v>55.853584500742279</v>
          </cell>
          <cell r="FJ8761">
            <v>57.110586834453692</v>
          </cell>
          <cell r="FK8761">
            <v>58.395395405382608</v>
          </cell>
          <cell r="FL8761">
            <v>59.709193651009365</v>
          </cell>
          <cell r="FM8761">
            <v>61.052704522467984</v>
          </cell>
          <cell r="FN8761">
            <v>62.426706674736927</v>
          </cell>
          <cell r="FO8761">
            <v>63.831123450520117</v>
          </cell>
          <cell r="FP8761">
            <v>65.2674058121587</v>
          </cell>
          <cell r="FQ8761">
            <v>66.736146162236665</v>
          </cell>
          <cell r="FR8761">
            <v>68.237467047607495</v>
          </cell>
          <cell r="FS8761">
            <v>69.772626975289668</v>
          </cell>
          <cell r="FT8761">
            <v>71.342478843746576</v>
          </cell>
          <cell r="FU8761">
            <v>72.94816149075487</v>
          </cell>
          <cell r="FV8761">
            <v>74.589196349899225</v>
          </cell>
          <cell r="FW8761">
            <v>76.267584373623123</v>
          </cell>
          <cell r="FX8761">
            <v>77.983381852076278</v>
          </cell>
          <cell r="FY8761">
            <v>79.737931692624699</v>
          </cell>
          <cell r="FZ8761">
            <v>81.532498295794525</v>
          </cell>
          <cell r="GA8761">
            <v>83.366612958128442</v>
          </cell>
          <cell r="GB8761">
            <v>85.242219235407177</v>
          </cell>
          <cell r="ID8761" t="str">
            <v>On</v>
          </cell>
        </row>
        <row r="8762">
          <cell r="B8762">
            <v>12</v>
          </cell>
          <cell r="D8762">
            <v>19</v>
          </cell>
          <cell r="AD8762">
            <v>150.56</v>
          </cell>
          <cell r="AE8762">
            <v>41.9</v>
          </cell>
          <cell r="AF8762">
            <v>57.01</v>
          </cell>
          <cell r="AG8762">
            <v>48.7</v>
          </cell>
          <cell r="AH8762">
            <v>51.4</v>
          </cell>
          <cell r="AI8762">
            <v>69.16</v>
          </cell>
          <cell r="AJ8762">
            <v>44.41</v>
          </cell>
          <cell r="AK8762">
            <v>76.75</v>
          </cell>
          <cell r="AL8762">
            <v>55.98</v>
          </cell>
          <cell r="AM8762">
            <v>65.959999999999994</v>
          </cell>
          <cell r="AN8762">
            <v>47.55</v>
          </cell>
          <cell r="AO8762">
            <v>37.19</v>
          </cell>
          <cell r="AP8762">
            <v>46.08</v>
          </cell>
          <cell r="AQ8762">
            <v>38.687471269139564</v>
          </cell>
          <cell r="AR8762">
            <v>41.223705558998603</v>
          </cell>
          <cell r="AS8762">
            <v>42.998746902430597</v>
          </cell>
          <cell r="AT8762">
            <v>44.534083616276519</v>
          </cell>
          <cell r="AU8762">
            <v>46.451697951383451</v>
          </cell>
          <cell r="AV8762">
            <v>48.751607752061389</v>
          </cell>
          <cell r="AW8762">
            <v>51.601279527127019</v>
          </cell>
          <cell r="AX8762">
            <v>54.562934868546677</v>
          </cell>
          <cell r="AY8762">
            <v>57.638458947480622</v>
          </cell>
          <cell r="AZ8762">
            <v>60.827819972856361</v>
          </cell>
          <cell r="BA8762">
            <v>64.130480949261212</v>
          </cell>
          <cell r="BB8762">
            <v>67.558501138835453</v>
          </cell>
          <cell r="BC8762">
            <v>71.015529288008722</v>
          </cell>
          <cell r="BD8762">
            <v>72.539061941712021</v>
          </cell>
          <cell r="BE8762">
            <v>74.171014124878752</v>
          </cell>
          <cell r="BF8762">
            <v>75.840085799977501</v>
          </cell>
          <cell r="BG8762">
            <v>77.546349875130844</v>
          </cell>
          <cell r="BH8762">
            <v>79.291616844507146</v>
          </cell>
          <cell r="BI8762">
            <v>81.075265155512525</v>
          </cell>
          <cell r="BJ8762">
            <v>82.899887652814968</v>
          </cell>
          <cell r="BK8762">
            <v>84.764874841121909</v>
          </cell>
          <cell r="BL8762">
            <v>86.67194324101078</v>
          </cell>
          <cell r="BM8762">
            <v>88.622140816709049</v>
          </cell>
          <cell r="BN8762">
            <v>90.616594285226228</v>
          </cell>
          <cell r="BO8762">
            <v>92.655202896228431</v>
          </cell>
          <cell r="BP8762">
            <v>94.740062543721692</v>
          </cell>
          <cell r="BQ8762">
            <v>96.872036987730141</v>
          </cell>
          <cell r="BR8762">
            <v>99.051307961104072</v>
          </cell>
          <cell r="BS8762">
            <v>101.27969949160634</v>
          </cell>
          <cell r="BT8762">
            <v>103.5584444963998</v>
          </cell>
          <cell r="BU8762">
            <v>105.88919820691953</v>
          </cell>
          <cell r="BV8762">
            <v>108.27127502001369</v>
          </cell>
          <cell r="BW8762">
            <v>110.70756789993736</v>
          </cell>
          <cell r="BX8762">
            <v>113.19816576018081</v>
          </cell>
          <cell r="BY8762">
            <v>115.74501355999169</v>
          </cell>
          <cell r="BZ8762">
            <v>118.34994499723859</v>
          </cell>
          <cell r="CA8762">
            <v>121.01228955437297</v>
          </cell>
          <cell r="CB8762">
            <v>123.7348600547819</v>
          </cell>
          <cell r="EL8762">
            <v>53.86</v>
          </cell>
          <cell r="EM8762">
            <v>61.87</v>
          </cell>
          <cell r="EN8762">
            <v>46.14</v>
          </cell>
          <cell r="EO8762">
            <v>32.159999999999997</v>
          </cell>
          <cell r="EP8762">
            <v>33.68</v>
          </cell>
          <cell r="EQ8762">
            <v>28.276780215812078</v>
          </cell>
          <cell r="ER8762">
            <v>30.130520903365298</v>
          </cell>
          <cell r="ES8762">
            <v>31.427903551950141</v>
          </cell>
          <cell r="ET8762">
            <v>32.550085420924333</v>
          </cell>
          <cell r="EU8762">
            <v>33.951675065160472</v>
          </cell>
          <cell r="EV8762">
            <v>35.632685527114312</v>
          </cell>
          <cell r="EW8762">
            <v>37.715518543264714</v>
          </cell>
          <cell r="EX8762">
            <v>39.880200659128732</v>
          </cell>
          <cell r="EY8762">
            <v>42.128109751543995</v>
          </cell>
          <cell r="EZ8762">
            <v>44.459222584327307</v>
          </cell>
          <cell r="FA8762">
            <v>46.873146666039879</v>
          </cell>
          <cell r="FB8762">
            <v>49.378696144877999</v>
          </cell>
          <cell r="FC8762">
            <v>51.905447621964711</v>
          </cell>
          <cell r="FD8762">
            <v>53.019001870591602</v>
          </cell>
          <cell r="FE8762">
            <v>54.21180025446867</v>
          </cell>
          <cell r="FF8762">
            <v>55.431729378108557</v>
          </cell>
          <cell r="FG8762">
            <v>56.678842530260567</v>
          </cell>
          <cell r="FH8762">
            <v>57.954463006141509</v>
          </cell>
          <cell r="FI8762">
            <v>59.258136511233985</v>
          </cell>
          <cell r="FJ8762">
            <v>60.591758162908164</v>
          </cell>
          <cell r="FK8762">
            <v>61.954882479361672</v>
          </cell>
          <cell r="FL8762">
            <v>63.34876407025267</v>
          </cell>
          <cell r="FM8762">
            <v>64.774168895546026</v>
          </cell>
          <cell r="FN8762">
            <v>66.231920475833761</v>
          </cell>
          <cell r="FO8762">
            <v>67.721945172416966</v>
          </cell>
          <cell r="FP8762">
            <v>69.245774880046582</v>
          </cell>
          <cell r="FQ8762">
            <v>70.804040923323598</v>
          </cell>
          <cell r="FR8762">
            <v>72.396876131293084</v>
          </cell>
          <cell r="FS8762">
            <v>74.025613690913659</v>
          </cell>
          <cell r="FT8762">
            <v>75.691154744764432</v>
          </cell>
          <cell r="FU8762">
            <v>77.394709106099171</v>
          </cell>
          <cell r="FV8762">
            <v>79.135775665669726</v>
          </cell>
          <cell r="FW8762">
            <v>80.916468899086155</v>
          </cell>
          <cell r="FX8762">
            <v>82.736853793465485</v>
          </cell>
          <cell r="FY8762">
            <v>84.598351924924486</v>
          </cell>
          <cell r="FZ8762">
            <v>86.502303548328911</v>
          </cell>
          <cell r="GA8762">
            <v>88.448218580539972</v>
          </cell>
          <cell r="GB8762">
            <v>90.438152921984695</v>
          </cell>
          <cell r="ID8762" t="str">
            <v>On</v>
          </cell>
        </row>
        <row r="8763">
          <cell r="B8763">
            <v>12</v>
          </cell>
          <cell r="D8763">
            <v>20</v>
          </cell>
          <cell r="AD8763">
            <v>126.87</v>
          </cell>
          <cell r="AE8763">
            <v>31.22</v>
          </cell>
          <cell r="AF8763">
            <v>48.01</v>
          </cell>
          <cell r="AG8763">
            <v>45.27</v>
          </cell>
          <cell r="AH8763">
            <v>45.46</v>
          </cell>
          <cell r="AI8763">
            <v>52.64</v>
          </cell>
          <cell r="AJ8763">
            <v>39.409999999999997</v>
          </cell>
          <cell r="AK8763">
            <v>68.150000000000006</v>
          </cell>
          <cell r="AL8763">
            <v>49.06</v>
          </cell>
          <cell r="AM8763">
            <v>57.99</v>
          </cell>
          <cell r="AN8763">
            <v>46.13</v>
          </cell>
          <cell r="AO8763">
            <v>34.729999999999997</v>
          </cell>
          <cell r="AP8763">
            <v>44.01</v>
          </cell>
          <cell r="AQ8763">
            <v>33.879157276955063</v>
          </cell>
          <cell r="AR8763">
            <v>36.059436621218353</v>
          </cell>
          <cell r="AS8763">
            <v>37.600628233443075</v>
          </cell>
          <cell r="AT8763">
            <v>38.940692859674215</v>
          </cell>
          <cell r="AU8763">
            <v>40.614026975046201</v>
          </cell>
          <cell r="AV8763">
            <v>42.621520109898114</v>
          </cell>
          <cell r="AW8763">
            <v>45.108249937682473</v>
          </cell>
          <cell r="AX8763">
            <v>47.692657390971753</v>
          </cell>
          <cell r="AY8763">
            <v>50.376378879922036</v>
          </cell>
          <cell r="AZ8763">
            <v>53.159407164969913</v>
          </cell>
          <cell r="BA8763">
            <v>56.041240517609225</v>
          </cell>
          <cell r="BB8763">
            <v>59.032424547488397</v>
          </cell>
          <cell r="BC8763">
            <v>62.048957117259555</v>
          </cell>
          <cell r="BD8763">
            <v>63.380290014192724</v>
          </cell>
          <cell r="BE8763">
            <v>64.806190425287085</v>
          </cell>
          <cell r="BF8763">
            <v>66.264519351025328</v>
          </cell>
          <cell r="BG8763">
            <v>67.755348315629348</v>
          </cell>
          <cell r="BH8763">
            <v>69.280263633115609</v>
          </cell>
          <cell r="BI8763">
            <v>70.838704949080494</v>
          </cell>
          <cell r="BJ8763">
            <v>72.432954433282291</v>
          </cell>
          <cell r="BK8763">
            <v>74.062462434061175</v>
          </cell>
          <cell r="BL8763">
            <v>75.728747904531176</v>
          </cell>
          <cell r="BM8763">
            <v>77.432719734657539</v>
          </cell>
          <cell r="BN8763">
            <v>79.175342423575046</v>
          </cell>
          <cell r="BO8763">
            <v>80.956564915659982</v>
          </cell>
          <cell r="BP8763">
            <v>82.778183238023161</v>
          </cell>
          <cell r="BQ8763">
            <v>84.640973924091711</v>
          </cell>
          <cell r="BR8763">
            <v>86.545092037404032</v>
          </cell>
          <cell r="BS8763">
            <v>88.492138109880301</v>
          </cell>
          <cell r="BT8763">
            <v>90.483156889275051</v>
          </cell>
          <cell r="BU8763">
            <v>92.519629188139902</v>
          </cell>
          <cell r="BV8763">
            <v>94.600955157148334</v>
          </cell>
          <cell r="BW8763">
            <v>96.729640698469325</v>
          </cell>
          <cell r="BX8763">
            <v>98.9057753210313</v>
          </cell>
          <cell r="BY8763">
            <v>101.1310525350541</v>
          </cell>
          <cell r="BZ8763">
            <v>103.40708317850118</v>
          </cell>
          <cell r="CA8763">
            <v>105.73328179218383</v>
          </cell>
          <cell r="CB8763">
            <v>108.11209936825367</v>
          </cell>
          <cell r="EL8763">
            <v>47.03</v>
          </cell>
          <cell r="EM8763">
            <v>54.3</v>
          </cell>
          <cell r="EN8763">
            <v>46.33</v>
          </cell>
          <cell r="EO8763">
            <v>31.68</v>
          </cell>
          <cell r="EP8763">
            <v>32.64</v>
          </cell>
          <cell r="EQ8763">
            <v>25.126464292656514</v>
          </cell>
          <cell r="ER8763">
            <v>26.743467650910407</v>
          </cell>
          <cell r="ES8763">
            <v>27.886491832301342</v>
          </cell>
          <cell r="ET8763">
            <v>28.880350259935614</v>
          </cell>
          <cell r="EU8763">
            <v>30.121377879243536</v>
          </cell>
          <cell r="EV8763">
            <v>31.610234410067587</v>
          </cell>
          <cell r="EW8763">
            <v>33.454516654532057</v>
          </cell>
          <cell r="EX8763">
            <v>35.371241473331473</v>
          </cell>
          <cell r="EY8763">
            <v>37.361622509444565</v>
          </cell>
          <cell r="EZ8763">
            <v>39.425654393651854</v>
          </cell>
          <cell r="FA8763">
            <v>41.562965019194849</v>
          </cell>
          <cell r="FB8763">
            <v>43.781375533515593</v>
          </cell>
          <cell r="FC8763">
            <v>46.018585782943696</v>
          </cell>
          <cell r="FD8763">
            <v>47.005968326817779</v>
          </cell>
          <cell r="FE8763">
            <v>48.063486832114755</v>
          </cell>
          <cell r="FF8763">
            <v>49.145055933139439</v>
          </cell>
          <cell r="FG8763">
            <v>50.250728675804183</v>
          </cell>
          <cell r="FH8763">
            <v>51.38168154930456</v>
          </cell>
          <cell r="FI8763">
            <v>52.53749896700721</v>
          </cell>
          <cell r="FJ8763">
            <v>53.719873499257758</v>
          </cell>
          <cell r="FK8763">
            <v>54.928397497108769</v>
          </cell>
          <cell r="FL8763">
            <v>56.164197491567769</v>
          </cell>
          <cell r="FM8763">
            <v>57.427947560536744</v>
          </cell>
          <cell r="FN8763">
            <v>58.72036302443739</v>
          </cell>
          <cell r="FO8763">
            <v>60.041406017885521</v>
          </cell>
          <cell r="FP8763">
            <v>61.392408563714518</v>
          </cell>
          <cell r="FQ8763">
            <v>62.773946577649475</v>
          </cell>
          <cell r="FR8763">
            <v>64.186135062505514</v>
          </cell>
          <cell r="FS8763">
            <v>65.630161052181165</v>
          </cell>
          <cell r="FT8763">
            <v>67.106799383456888</v>
          </cell>
          <cell r="FU8763">
            <v>68.617148300406413</v>
          </cell>
          <cell r="FV8763">
            <v>70.160762925001634</v>
          </cell>
          <cell r="FW8763">
            <v>71.739501758646639</v>
          </cell>
          <cell r="FX8763">
            <v>73.353431185604677</v>
          </cell>
          <cell r="FY8763">
            <v>75.003807197095341</v>
          </cell>
          <cell r="FZ8763">
            <v>76.691824470490317</v>
          </cell>
          <cell r="GA8763">
            <v>78.417048800201783</v>
          </cell>
          <cell r="GB8763">
            <v>80.181297963640077</v>
          </cell>
          <cell r="ID8763" t="str">
            <v>On</v>
          </cell>
        </row>
        <row r="8764">
          <cell r="B8764">
            <v>12</v>
          </cell>
          <cell r="D8764">
            <v>21</v>
          </cell>
          <cell r="AD8764">
            <v>76.47</v>
          </cell>
          <cell r="AE8764">
            <v>30</v>
          </cell>
          <cell r="AF8764">
            <v>39.01</v>
          </cell>
          <cell r="AG8764">
            <v>41.43</v>
          </cell>
          <cell r="AH8764">
            <v>43.04</v>
          </cell>
          <cell r="AI8764">
            <v>50.08</v>
          </cell>
          <cell r="AJ8764">
            <v>39.270000000000003</v>
          </cell>
          <cell r="AK8764">
            <v>63.92</v>
          </cell>
          <cell r="AL8764">
            <v>48.23</v>
          </cell>
          <cell r="AM8764">
            <v>57.51</v>
          </cell>
          <cell r="AN8764">
            <v>46.38</v>
          </cell>
          <cell r="AO8764">
            <v>32.770000000000003</v>
          </cell>
          <cell r="AP8764">
            <v>43.88</v>
          </cell>
          <cell r="AQ8764">
            <v>32.324024906020163</v>
          </cell>
          <cell r="AR8764">
            <v>34.389755242402941</v>
          </cell>
          <cell r="AS8764">
            <v>35.855310007098694</v>
          </cell>
          <cell r="AT8764">
            <v>37.132035262431899</v>
          </cell>
          <cell r="AU8764">
            <v>38.726033636295341</v>
          </cell>
          <cell r="AV8764">
            <v>40.638444618149975</v>
          </cell>
          <cell r="AW8764">
            <v>43.007070022837581</v>
          </cell>
          <cell r="AX8764">
            <v>45.468710382870427</v>
          </cell>
          <cell r="AY8764">
            <v>48.02492141189358</v>
          </cell>
          <cell r="AZ8764">
            <v>50.675703349093311</v>
          </cell>
          <cell r="BA8764">
            <v>53.42056761686208</v>
          </cell>
          <cell r="BB8764">
            <v>56.269564410012677</v>
          </cell>
          <cell r="BC8764">
            <v>59.142725664463072</v>
          </cell>
          <cell r="BD8764">
            <v>60.41178626983092</v>
          </cell>
          <cell r="BE8764">
            <v>61.770902156604301</v>
          </cell>
          <cell r="BF8764">
            <v>63.160926141215199</v>
          </cell>
          <cell r="BG8764">
            <v>64.58192930378442</v>
          </cell>
          <cell r="BH8764">
            <v>66.035424750119631</v>
          </cell>
          <cell r="BI8764">
            <v>67.520873197827271</v>
          </cell>
          <cell r="BJ8764">
            <v>69.040454818423385</v>
          </cell>
          <cell r="BK8764">
            <v>70.593640597709694</v>
          </cell>
          <cell r="BL8764">
            <v>72.181884420716443</v>
          </cell>
          <cell r="BM8764">
            <v>73.806050313977494</v>
          </cell>
          <cell r="BN8764">
            <v>75.467050884906527</v>
          </cell>
          <cell r="BO8764">
            <v>77.164850226904221</v>
          </cell>
          <cell r="BP8764">
            <v>78.901148068762055</v>
          </cell>
          <cell r="BQ8764">
            <v>80.676691919233789</v>
          </cell>
          <cell r="BR8764">
            <v>82.49162868349741</v>
          </cell>
          <cell r="BS8764">
            <v>84.347485904563172</v>
          </cell>
          <cell r="BT8764">
            <v>86.245248510694807</v>
          </cell>
          <cell r="BU8764">
            <v>88.186339275804784</v>
          </cell>
          <cell r="BV8764">
            <v>90.170186903065684</v>
          </cell>
          <cell r="BW8764">
            <v>92.199171982076024</v>
          </cell>
          <cell r="BX8764">
            <v>94.273384212989896</v>
          </cell>
          <cell r="BY8764">
            <v>96.394435546492829</v>
          </cell>
          <cell r="BZ8764">
            <v>98.563864036180604</v>
          </cell>
          <cell r="CA8764">
            <v>100.78111255230073</v>
          </cell>
          <cell r="CB8764">
            <v>103.04851447132808</v>
          </cell>
          <cell r="EL8764">
            <v>44.75</v>
          </cell>
          <cell r="EM8764">
            <v>54.09</v>
          </cell>
          <cell r="EN8764">
            <v>46.35</v>
          </cell>
          <cell r="EO8764">
            <v>30.53</v>
          </cell>
          <cell r="EP8764">
            <v>32.14</v>
          </cell>
          <cell r="EQ8764">
            <v>23.675801287135098</v>
          </cell>
          <cell r="ER8764">
            <v>25.188849897238619</v>
          </cell>
          <cell r="ES8764">
            <v>26.262298624160255</v>
          </cell>
          <cell r="ET8764">
            <v>27.197438772437586</v>
          </cell>
          <cell r="EU8764">
            <v>28.36496629604677</v>
          </cell>
          <cell r="EV8764">
            <v>29.765715816484509</v>
          </cell>
          <cell r="EW8764">
            <v>31.500620568231536</v>
          </cell>
          <cell r="EX8764">
            <v>33.303654323278387</v>
          </cell>
          <cell r="EY8764">
            <v>35.175956567417039</v>
          </cell>
          <cell r="EZ8764">
            <v>37.117527475839992</v>
          </cell>
          <cell r="FA8764">
            <v>39.128009188831982</v>
          </cell>
          <cell r="FB8764">
            <v>41.214762993113204</v>
          </cell>
          <cell r="FC8764">
            <v>43.319216108838724</v>
          </cell>
          <cell r="FD8764">
            <v>44.248742267829662</v>
          </cell>
          <cell r="FE8764">
            <v>45.244229610603057</v>
          </cell>
          <cell r="FF8764">
            <v>46.262355655849056</v>
          </cell>
          <cell r="FG8764">
            <v>47.303172466354404</v>
          </cell>
          <cell r="FH8764">
            <v>48.367788319709319</v>
          </cell>
          <cell r="FI8764">
            <v>49.45580821736938</v>
          </cell>
          <cell r="FJ8764">
            <v>50.568829030631896</v>
          </cell>
          <cell r="FK8764">
            <v>51.706463281914075</v>
          </cell>
          <cell r="FL8764">
            <v>52.869775872420838</v>
          </cell>
          <cell r="FM8764">
            <v>54.059399660237844</v>
          </cell>
          <cell r="FN8764">
            <v>55.276003086620229</v>
          </cell>
          <cell r="FO8764">
            <v>56.519559851702404</v>
          </cell>
          <cell r="FP8764">
            <v>57.791314925478858</v>
          </cell>
          <cell r="FQ8764">
            <v>59.091815822337601</v>
          </cell>
          <cell r="FR8764">
            <v>60.421170143290944</v>
          </cell>
          <cell r="FS8764">
            <v>61.78049674048907</v>
          </cell>
          <cell r="FT8764">
            <v>63.170517026748655</v>
          </cell>
          <cell r="FU8764">
            <v>64.592273115869773</v>
          </cell>
          <cell r="FV8764">
            <v>66.045346560267348</v>
          </cell>
          <cell r="FW8764">
            <v>67.531481027892511</v>
          </cell>
          <cell r="FX8764">
            <v>69.050742219815291</v>
          </cell>
          <cell r="FY8764">
            <v>70.604310812768446</v>
          </cell>
          <cell r="FZ8764">
            <v>72.193313357403028</v>
          </cell>
          <cell r="GA8764">
            <v>73.817341782838312</v>
          </cell>
          <cell r="GB8764">
            <v>75.478105175671928</v>
          </cell>
          <cell r="ID8764" t="str">
            <v>On</v>
          </cell>
        </row>
        <row r="8765">
          <cell r="B8765">
            <v>12</v>
          </cell>
          <cell r="D8765">
            <v>22</v>
          </cell>
          <cell r="AD8765">
            <v>53.69</v>
          </cell>
          <cell r="AE8765">
            <v>30.17</v>
          </cell>
          <cell r="AF8765">
            <v>28.38</v>
          </cell>
          <cell r="AG8765">
            <v>32</v>
          </cell>
          <cell r="AH8765">
            <v>37.1</v>
          </cell>
          <cell r="AI8765">
            <v>49.11</v>
          </cell>
          <cell r="AJ8765">
            <v>35.270000000000003</v>
          </cell>
          <cell r="AK8765">
            <v>52.49</v>
          </cell>
          <cell r="AL8765">
            <v>41.34</v>
          </cell>
          <cell r="AM8765">
            <v>51.99</v>
          </cell>
          <cell r="AN8765">
            <v>43.31</v>
          </cell>
          <cell r="AO8765">
            <v>30.42</v>
          </cell>
          <cell r="AP8765">
            <v>39.57</v>
          </cell>
          <cell r="AQ8765">
            <v>29.719885925635555</v>
          </cell>
          <cell r="AR8765">
            <v>31.595308352831061</v>
          </cell>
          <cell r="AS8765">
            <v>32.934195777157569</v>
          </cell>
          <cell r="AT8765">
            <v>34.104375857926627</v>
          </cell>
          <cell r="AU8765">
            <v>35.564660083152788</v>
          </cell>
          <cell r="AV8765">
            <v>37.3165227301008</v>
          </cell>
          <cell r="AW8765">
            <v>39.485490829612282</v>
          </cell>
          <cell r="AX8765">
            <v>41.739572309047183</v>
          </cell>
          <cell r="AY8765">
            <v>44.080187120998687</v>
          </cell>
          <cell r="AZ8765">
            <v>46.507346817736902</v>
          </cell>
          <cell r="BA8765">
            <v>49.020589415977589</v>
          </cell>
          <cell r="BB8765">
            <v>51.629120156045971</v>
          </cell>
          <cell r="BC8765">
            <v>54.259831180379464</v>
          </cell>
          <cell r="BD8765">
            <v>55.424325877214457</v>
          </cell>
          <cell r="BE8765">
            <v>56.671235698025733</v>
          </cell>
          <cell r="BF8765">
            <v>57.946499134220112</v>
          </cell>
          <cell r="BG8765">
            <v>59.250186531392714</v>
          </cell>
          <cell r="BH8765">
            <v>60.583686563542159</v>
          </cell>
          <cell r="BI8765">
            <v>61.946498586233822</v>
          </cell>
          <cell r="BJ8765">
            <v>63.340627991906572</v>
          </cell>
          <cell r="BK8765">
            <v>64.765583685954383</v>
          </cell>
          <cell r="BL8765">
            <v>66.222707528391354</v>
          </cell>
          <cell r="BM8765">
            <v>67.712788725934729</v>
          </cell>
          <cell r="BN8765">
            <v>69.236654494597914</v>
          </cell>
          <cell r="BO8765">
            <v>70.794291875076837</v>
          </cell>
          <cell r="BP8765">
            <v>72.387241139118018</v>
          </cell>
          <cell r="BQ8765">
            <v>74.016199060679469</v>
          </cell>
          <cell r="BR8765">
            <v>75.681300107815176</v>
          </cell>
          <cell r="BS8765">
            <v>77.38394775364678</v>
          </cell>
          <cell r="BT8765">
            <v>79.125029479967111</v>
          </cell>
          <cell r="BU8765">
            <v>80.905866608006278</v>
          </cell>
          <cell r="BV8765">
            <v>82.725937795953527</v>
          </cell>
          <cell r="BW8765">
            <v>84.587413459712707</v>
          </cell>
          <cell r="BX8765">
            <v>86.490383616104907</v>
          </cell>
          <cell r="BY8765">
            <v>88.436323026241709</v>
          </cell>
          <cell r="BZ8765">
            <v>90.426646013367389</v>
          </cell>
          <cell r="CA8765">
            <v>92.460845034114712</v>
          </cell>
          <cell r="CB8765">
            <v>94.541054965517986</v>
          </cell>
          <cell r="EL8765">
            <v>37.81</v>
          </cell>
          <cell r="EM8765">
            <v>48.78</v>
          </cell>
          <cell r="EN8765">
            <v>43.8</v>
          </cell>
          <cell r="EO8765">
            <v>29.15</v>
          </cell>
          <cell r="EP8765">
            <v>28.92</v>
          </cell>
          <cell r="EQ8765">
            <v>21.720978038144562</v>
          </cell>
          <cell r="ER8765">
            <v>23.091643102448177</v>
          </cell>
          <cell r="ES8765">
            <v>24.070177959954432</v>
          </cell>
          <cell r="ET8765">
            <v>24.925411923458128</v>
          </cell>
          <cell r="EU8765">
            <v>25.992670447429333</v>
          </cell>
          <cell r="EV8765">
            <v>27.273031017298841</v>
          </cell>
          <cell r="EW8765">
            <v>28.858235905796999</v>
          </cell>
          <cell r="EX8765">
            <v>30.505646479091347</v>
          </cell>
          <cell r="EY8765">
            <v>32.216300519061967</v>
          </cell>
          <cell r="EZ8765">
            <v>33.990206468762985</v>
          </cell>
          <cell r="FA8765">
            <v>35.827026684611369</v>
          </cell>
          <cell r="FB8765">
            <v>37.733488878262563</v>
          </cell>
          <cell r="FC8765">
            <v>39.656161681490374</v>
          </cell>
          <cell r="FD8765">
            <v>40.507240443999045</v>
          </cell>
          <cell r="FE8765">
            <v>41.418552852840641</v>
          </cell>
          <cell r="FF8765">
            <v>42.350587691727206</v>
          </cell>
          <cell r="FG8765">
            <v>43.303396373208926</v>
          </cell>
          <cell r="FH8765">
            <v>44.277993818995178</v>
          </cell>
          <cell r="FI8765">
            <v>45.274014129741779</v>
          </cell>
          <cell r="FJ8765">
            <v>46.292922959968109</v>
          </cell>
          <cell r="FK8765">
            <v>47.334361389886297</v>
          </cell>
          <cell r="FL8765">
            <v>48.399310126891031</v>
          </cell>
          <cell r="FM8765">
            <v>49.488345968006882</v>
          </cell>
          <cell r="FN8765">
            <v>50.602073489607577</v>
          </cell>
          <cell r="FO8765">
            <v>51.740483220298763</v>
          </cell>
          <cell r="FP8765">
            <v>52.904700878021053</v>
          </cell>
          <cell r="FQ8765">
            <v>54.095235704696748</v>
          </cell>
          <cell r="FR8765">
            <v>55.312185977205331</v>
          </cell>
          <cell r="FS8765">
            <v>56.556577433294542</v>
          </cell>
          <cell r="FT8765">
            <v>57.829058694987339</v>
          </cell>
          <cell r="FU8765">
            <v>59.130595458770323</v>
          </cell>
          <cell r="FV8765">
            <v>60.460806698483097</v>
          </cell>
          <cell r="FW8765">
            <v>61.821278677151668</v>
          </cell>
          <cell r="FX8765">
            <v>63.212077184173715</v>
          </cell>
          <cell r="FY8765">
            <v>64.634280058602741</v>
          </cell>
          <cell r="FZ8765">
            <v>66.088920968071392</v>
          </cell>
          <cell r="GA8765">
            <v>67.575628971104308</v>
          </cell>
          <cell r="GB8765">
            <v>69.095964356906251</v>
          </cell>
          <cell r="ID8765" t="str">
            <v>On</v>
          </cell>
        </row>
        <row r="8766">
          <cell r="B8766">
            <v>12</v>
          </cell>
          <cell r="D8766">
            <v>23</v>
          </cell>
          <cell r="AD8766">
            <v>53.69</v>
          </cell>
          <cell r="AE8766">
            <v>22.08</v>
          </cell>
          <cell r="AF8766">
            <v>21.43</v>
          </cell>
          <cell r="AG8766">
            <v>21.95</v>
          </cell>
          <cell r="AH8766">
            <v>32.81</v>
          </cell>
          <cell r="AI8766">
            <v>41.89</v>
          </cell>
          <cell r="AJ8766">
            <v>27.98</v>
          </cell>
          <cell r="AK8766">
            <v>42.5</v>
          </cell>
          <cell r="AL8766">
            <v>35.71</v>
          </cell>
          <cell r="AM8766">
            <v>42.75</v>
          </cell>
          <cell r="AN8766">
            <v>39.840000000000003</v>
          </cell>
          <cell r="AO8766">
            <v>29.38</v>
          </cell>
          <cell r="AP8766">
            <v>36.090000000000003</v>
          </cell>
          <cell r="AQ8766">
            <v>31.855479059372112</v>
          </cell>
          <cell r="AR8766">
            <v>34.649745588127445</v>
          </cell>
          <cell r="AS8766">
            <v>36.087435125349678</v>
          </cell>
          <cell r="AT8766">
            <v>37.102165605749896</v>
          </cell>
          <cell r="AU8766">
            <v>38.236087220970305</v>
          </cell>
          <cell r="AV8766">
            <v>39.448065534912253</v>
          </cell>
          <cell r="AW8766">
            <v>40.827695178540438</v>
          </cell>
          <cell r="AX8766">
            <v>42.251558752788064</v>
          </cell>
          <cell r="AY8766">
            <v>43.720868638248646</v>
          </cell>
          <cell r="AZ8766">
            <v>45.235015483111496</v>
          </cell>
          <cell r="BA8766">
            <v>46.795826013643115</v>
          </cell>
          <cell r="BB8766">
            <v>48.405436912031163</v>
          </cell>
          <cell r="BC8766">
            <v>50.038155799074033</v>
          </cell>
          <cell r="BD8766">
            <v>51.142794651072336</v>
          </cell>
          <cell r="BE8766">
            <v>52.293557083905966</v>
          </cell>
          <cell r="BF8766">
            <v>53.470484941674549</v>
          </cell>
          <cell r="BG8766">
            <v>54.673653791553058</v>
          </cell>
          <cell r="BH8766">
            <v>55.903623900543181</v>
          </cell>
          <cell r="BI8766">
            <v>57.161556675104592</v>
          </cell>
          <cell r="BJ8766">
            <v>58.447590526835135</v>
          </cell>
          <cell r="BK8766">
            <v>59.762901702686477</v>
          </cell>
          <cell r="BL8766">
            <v>61.107374884683423</v>
          </cell>
          <cell r="BM8766">
            <v>62.48201526677073</v>
          </cell>
          <cell r="BN8766">
            <v>63.888479872483728</v>
          </cell>
          <cell r="BO8766">
            <v>65.325513878363083</v>
          </cell>
          <cell r="BP8766">
            <v>66.795697267305172</v>
          </cell>
          <cell r="BQ8766">
            <v>68.298691279584432</v>
          </cell>
          <cell r="BR8766">
            <v>69.835259282577965</v>
          </cell>
          <cell r="BS8766">
            <v>71.405973364776159</v>
          </cell>
          <cell r="BT8766">
            <v>73.013177339261901</v>
          </cell>
          <cell r="BU8766">
            <v>74.656120930181004</v>
          </cell>
          <cell r="BV8766">
            <v>76.335324475532033</v>
          </cell>
          <cell r="BW8766">
            <v>78.052962904266437</v>
          </cell>
          <cell r="BX8766">
            <v>79.809124180116839</v>
          </cell>
          <cell r="BY8766">
            <v>81.605085076613804</v>
          </cell>
          <cell r="BZ8766">
            <v>83.441426749058337</v>
          </cell>
          <cell r="CA8766">
            <v>85.318686110833738</v>
          </cell>
          <cell r="CB8766">
            <v>87.23837926910744</v>
          </cell>
          <cell r="EL8766">
            <v>34.299999999999997</v>
          </cell>
          <cell r="EM8766">
            <v>40.29</v>
          </cell>
          <cell r="EN8766">
            <v>40.69</v>
          </cell>
          <cell r="EO8766">
            <v>28</v>
          </cell>
          <cell r="EP8766">
            <v>28.66</v>
          </cell>
          <cell r="EQ8766">
            <v>25.297257684721661</v>
          </cell>
          <cell r="ER8766">
            <v>27.516256817836865</v>
          </cell>
          <cell r="ES8766">
            <v>28.657963166875081</v>
          </cell>
          <cell r="ET8766">
            <v>29.463786817977056</v>
          </cell>
          <cell r="EU8766">
            <v>30.364263223968106</v>
          </cell>
          <cell r="EV8766">
            <v>31.32672646801289</v>
          </cell>
          <cell r="EW8766">
            <v>32.422325957799082</v>
          </cell>
          <cell r="EX8766">
            <v>33.553052752976058</v>
          </cell>
          <cell r="EY8766">
            <v>34.71986963624844</v>
          </cell>
          <cell r="EZ8766">
            <v>35.922292705624145</v>
          </cell>
          <cell r="FA8766">
            <v>37.161772611554767</v>
          </cell>
          <cell r="FB8766">
            <v>38.440006148484706</v>
          </cell>
          <cell r="FC8766">
            <v>39.73659033531343</v>
          </cell>
          <cell r="FD8766">
            <v>40.6138125436335</v>
          </cell>
          <cell r="FE8766">
            <v>41.527662677327378</v>
          </cell>
          <cell r="FF8766">
            <v>42.462291449941603</v>
          </cell>
          <cell r="FG8766">
            <v>43.417758871319215</v>
          </cell>
          <cell r="FH8766">
            <v>44.394509863939248</v>
          </cell>
          <cell r="FI8766">
            <v>45.393466730631687</v>
          </cell>
          <cell r="FJ8766">
            <v>46.414739387616926</v>
          </cell>
          <cell r="FK8766">
            <v>47.459261922942488</v>
          </cell>
          <cell r="FL8766">
            <v>48.526942759629449</v>
          </cell>
          <cell r="FM8766">
            <v>49.618580148119953</v>
          </cell>
          <cell r="FN8766">
            <v>50.735489973549008</v>
          </cell>
          <cell r="FO8766">
            <v>51.876675748237346</v>
          </cell>
          <cell r="FP8766">
            <v>53.044186303157829</v>
          </cell>
          <cell r="FQ8766">
            <v>54.237752620473529</v>
          </cell>
          <cell r="FR8766">
            <v>55.457980909910901</v>
          </cell>
          <cell r="FS8766">
            <v>56.705325481698104</v>
          </cell>
          <cell r="FT8766">
            <v>57.98164761826672</v>
          </cell>
          <cell r="FU8766">
            <v>59.286351506206358</v>
          </cell>
          <cell r="FV8766">
            <v>60.619850359344639</v>
          </cell>
          <cell r="FW8766">
            <v>61.983871344867723</v>
          </cell>
          <cell r="FX8766">
            <v>63.378484317044844</v>
          </cell>
          <cell r="FY8766">
            <v>64.804703194673081</v>
          </cell>
          <cell r="FZ8766">
            <v>66.262989488168799</v>
          </cell>
          <cell r="GA8766">
            <v>67.753769574300222</v>
          </cell>
          <cell r="GB8766">
            <v>69.278247432879439</v>
          </cell>
          <cell r="ID8766" t="str">
            <v>On</v>
          </cell>
        </row>
        <row r="8767">
          <cell r="B8767">
            <v>12</v>
          </cell>
          <cell r="D8767">
            <v>24</v>
          </cell>
          <cell r="AD8767">
            <v>65.13</v>
          </cell>
          <cell r="AE8767">
            <v>21.86</v>
          </cell>
          <cell r="AF8767">
            <v>17.149999999999999</v>
          </cell>
          <cell r="AG8767">
            <v>17.48</v>
          </cell>
          <cell r="AH8767">
            <v>31.17</v>
          </cell>
          <cell r="AI8767">
            <v>42.27</v>
          </cell>
          <cell r="AJ8767">
            <v>25.6</v>
          </cell>
          <cell r="AK8767">
            <v>36.06</v>
          </cell>
          <cell r="AL8767">
            <v>32.11</v>
          </cell>
          <cell r="AM8767">
            <v>35.97</v>
          </cell>
          <cell r="AN8767">
            <v>34.479999999999997</v>
          </cell>
          <cell r="AO8767">
            <v>28.19</v>
          </cell>
          <cell r="AP8767">
            <v>32.5</v>
          </cell>
          <cell r="AQ8767">
            <v>30.081052256120334</v>
          </cell>
          <cell r="AR8767">
            <v>32.70036277645525</v>
          </cell>
          <cell r="AS8767">
            <v>34.052044085036393</v>
          </cell>
          <cell r="AT8767">
            <v>35.008591470973279</v>
          </cell>
          <cell r="AU8767">
            <v>36.0772864410824</v>
          </cell>
          <cell r="AV8767">
            <v>37.219735868352807</v>
          </cell>
          <cell r="AW8767">
            <v>38.519901237700289</v>
          </cell>
          <cell r="AX8767">
            <v>39.861728017380543</v>
          </cell>
          <cell r="AY8767">
            <v>41.246355014195593</v>
          </cell>
          <cell r="AZ8767">
            <v>42.673216894441097</v>
          </cell>
          <cell r="BA8767">
            <v>44.144021340285256</v>
          </cell>
          <cell r="BB8767">
            <v>45.660790057316675</v>
          </cell>
          <cell r="BC8767">
            <v>47.199356294836321</v>
          </cell>
          <cell r="BD8767">
            <v>48.241389367908013</v>
          </cell>
          <cell r="BE8767">
            <v>49.326866538068892</v>
          </cell>
          <cell r="BF8767">
            <v>50.437022807793852</v>
          </cell>
          <cell r="BG8767">
            <v>51.571932969539574</v>
          </cell>
          <cell r="BH8767">
            <v>52.732127740745341</v>
          </cell>
          <cell r="BI8767">
            <v>53.918694305724387</v>
          </cell>
          <cell r="BJ8767">
            <v>55.131771327113569</v>
          </cell>
          <cell r="BK8767">
            <v>56.372460061122524</v>
          </cell>
          <cell r="BL8767">
            <v>57.640660817336091</v>
          </cell>
          <cell r="BM8767">
            <v>58.937318628794266</v>
          </cell>
          <cell r="BN8767">
            <v>60.263987229703019</v>
          </cell>
          <cell r="BO8767">
            <v>61.619500039318297</v>
          </cell>
          <cell r="BP8767">
            <v>63.006274428625069</v>
          </cell>
          <cell r="BQ8767">
            <v>64.424001012828711</v>
          </cell>
          <cell r="BR8767">
            <v>65.873397955374855</v>
          </cell>
          <cell r="BS8767">
            <v>67.355008200948333</v>
          </cell>
          <cell r="BT8767">
            <v>68.871027452123485</v>
          </cell>
          <cell r="BU8767">
            <v>70.42076422505346</v>
          </cell>
          <cell r="BV8767">
            <v>72.004708624569446</v>
          </cell>
          <cell r="BW8767">
            <v>73.624902334201636</v>
          </cell>
          <cell r="BX8767">
            <v>75.281433639921403</v>
          </cell>
          <cell r="BY8767">
            <v>76.975504268653822</v>
          </cell>
          <cell r="BZ8767">
            <v>78.707666552587696</v>
          </cell>
          <cell r="CA8767">
            <v>80.478426773850387</v>
          </cell>
          <cell r="CB8767">
            <v>82.289212182028422</v>
          </cell>
          <cell r="EL8767">
            <v>30.1</v>
          </cell>
          <cell r="EM8767">
            <v>29.93</v>
          </cell>
          <cell r="EN8767">
            <v>33.21</v>
          </cell>
          <cell r="EO8767">
            <v>27.01</v>
          </cell>
          <cell r="EP8767">
            <v>28.76</v>
          </cell>
          <cell r="EQ8767">
            <v>26.61941731956987</v>
          </cell>
          <cell r="ER8767">
            <v>28.937305644641629</v>
          </cell>
          <cell r="ES8767">
            <v>30.133439627250667</v>
          </cell>
          <cell r="ET8767">
            <v>30.979910483236662</v>
          </cell>
          <cell r="EU8767">
            <v>31.92562332447784</v>
          </cell>
          <cell r="EV8767">
            <v>32.936603186886977</v>
          </cell>
          <cell r="EW8767">
            <v>34.087149526038779</v>
          </cell>
          <cell r="EX8767">
            <v>35.27456300861121</v>
          </cell>
          <cell r="EY8767">
            <v>36.499851391023547</v>
          </cell>
          <cell r="EZ8767">
            <v>37.762514396434646</v>
          </cell>
          <cell r="FA8767">
            <v>39.0640631922032</v>
          </cell>
          <cell r="FB8767">
            <v>40.406286832259312</v>
          </cell>
          <cell r="FC8767">
            <v>41.76779960121516</v>
          </cell>
          <cell r="FD8767">
            <v>42.689918714493366</v>
          </cell>
          <cell r="FE8767">
            <v>43.650482511841886</v>
          </cell>
          <cell r="FF8767">
            <v>44.632885413912341</v>
          </cell>
          <cell r="FG8767">
            <v>45.637193606275638</v>
          </cell>
          <cell r="FH8767">
            <v>46.663876733041107</v>
          </cell>
          <cell r="FI8767">
            <v>47.713896868696409</v>
          </cell>
          <cell r="FJ8767">
            <v>48.787376719008805</v>
          </cell>
          <cell r="FK8767">
            <v>49.885290811011807</v>
          </cell>
          <cell r="FL8767">
            <v>51.007550926356494</v>
          </cell>
          <cell r="FM8767">
            <v>52.154993346588405</v>
          </cell>
          <cell r="FN8767">
            <v>53.328993006961809</v>
          </cell>
          <cell r="FO8767">
            <v>54.528517573255208</v>
          </cell>
          <cell r="FP8767">
            <v>55.755706232838676</v>
          </cell>
          <cell r="FQ8767">
            <v>57.010285203967804</v>
          </cell>
          <cell r="FR8767">
            <v>58.292890006048644</v>
          </cell>
          <cell r="FS8767">
            <v>59.604001103362279</v>
          </cell>
          <cell r="FT8767">
            <v>60.945561523786814</v>
          </cell>
          <cell r="FU8767">
            <v>62.316959357308846</v>
          </cell>
          <cell r="FV8767">
            <v>63.718628309003606</v>
          </cell>
          <cell r="FW8767">
            <v>65.152375111742742</v>
          </cell>
          <cell r="FX8767">
            <v>66.618277891819673</v>
          </cell>
          <cell r="FY8767">
            <v>68.117400085122583</v>
          </cell>
          <cell r="FZ8767">
            <v>69.650230463151445</v>
          </cell>
          <cell r="GA8767">
            <v>71.217217046644222</v>
          </cell>
          <cell r="GB8767">
            <v>72.819622841696543</v>
          </cell>
          <cell r="ID8767" t="str">
            <v>Off</v>
          </cell>
        </row>
        <row r="8768">
          <cell r="B8768">
            <v>12</v>
          </cell>
          <cell r="D8768">
            <v>1</v>
          </cell>
          <cell r="AD8768">
            <v>30</v>
          </cell>
          <cell r="AE8768">
            <v>20.11</v>
          </cell>
          <cell r="AF8768">
            <v>16.22</v>
          </cell>
          <cell r="AG8768">
            <v>18.440000000000001</v>
          </cell>
          <cell r="AH8768">
            <v>27.5</v>
          </cell>
          <cell r="AI8768">
            <v>39.340000000000003</v>
          </cell>
          <cell r="AJ8768">
            <v>24.03</v>
          </cell>
          <cell r="AK8768">
            <v>31.52</v>
          </cell>
          <cell r="AL8768">
            <v>32.07</v>
          </cell>
          <cell r="AM8768">
            <v>35.54</v>
          </cell>
          <cell r="AN8768">
            <v>34.86</v>
          </cell>
          <cell r="AO8768">
            <v>25.59</v>
          </cell>
          <cell r="AP8768">
            <v>32.81</v>
          </cell>
          <cell r="AQ8768">
            <v>26.731027563140266</v>
          </cell>
          <cell r="AR8768">
            <v>29.01984077177903</v>
          </cell>
          <cell r="AS8768">
            <v>30.209144318970921</v>
          </cell>
          <cell r="AT8768">
            <v>31.055905417111752</v>
          </cell>
          <cell r="AU8768">
            <v>32.001564253613836</v>
          </cell>
          <cell r="AV8768">
            <v>33.012913669124536</v>
          </cell>
          <cell r="AW8768">
            <v>34.163291494983014</v>
          </cell>
          <cell r="AX8768">
            <v>35.350485716559945</v>
          </cell>
          <cell r="AY8768">
            <v>36.575496316447278</v>
          </cell>
          <cell r="AZ8768">
            <v>37.837841216803611</v>
          </cell>
          <cell r="BA8768">
            <v>39.139002776627152</v>
          </cell>
          <cell r="BB8768">
            <v>40.480787560433413</v>
          </cell>
          <cell r="BC8768">
            <v>41.841895943412538</v>
          </cell>
          <cell r="BD8768">
            <v>42.765768774305158</v>
          </cell>
          <cell r="BE8768">
            <v>43.72803755291546</v>
          </cell>
          <cell r="BF8768">
            <v>44.712180391114899</v>
          </cell>
          <cell r="BG8768">
            <v>45.718270617584849</v>
          </cell>
          <cell r="BH8768">
            <v>46.74678339295631</v>
          </cell>
          <cell r="BI8768">
            <v>47.798665353134822</v>
          </cell>
          <cell r="BJ8768">
            <v>48.874056134264109</v>
          </cell>
          <cell r="BK8768">
            <v>49.973914991909716</v>
          </cell>
          <cell r="BL8768">
            <v>51.098172124604638</v>
          </cell>
          <cell r="BM8768">
            <v>52.247658946332471</v>
          </cell>
          <cell r="BN8768">
            <v>53.423733997661742</v>
          </cell>
          <cell r="BO8768">
            <v>54.625397599388464</v>
          </cell>
          <cell r="BP8768">
            <v>55.854759893871261</v>
          </cell>
          <cell r="BQ8768">
            <v>57.111567222310669</v>
          </cell>
          <cell r="BR8768">
            <v>58.396452251756102</v>
          </cell>
          <cell r="BS8768">
            <v>59.709903136797976</v>
          </cell>
          <cell r="BT8768">
            <v>61.053835613105633</v>
          </cell>
          <cell r="BU8768">
            <v>62.42766972851917</v>
          </cell>
          <cell r="BV8768">
            <v>63.831838240200938</v>
          </cell>
          <cell r="BW8768">
            <v>65.268131313026799</v>
          </cell>
          <cell r="BX8768">
            <v>66.736637841783647</v>
          </cell>
          <cell r="BY8768">
            <v>68.23841794650059</v>
          </cell>
          <cell r="BZ8768">
            <v>69.773969775098067</v>
          </cell>
          <cell r="CA8768">
            <v>71.343741509849082</v>
          </cell>
          <cell r="CB8768">
            <v>72.948992836105049</v>
          </cell>
          <cell r="EL8768">
            <v>32.49</v>
          </cell>
          <cell r="EM8768">
            <v>28.66</v>
          </cell>
          <cell r="EN8768">
            <v>32.85</v>
          </cell>
          <cell r="EO8768">
            <v>24.74</v>
          </cell>
          <cell r="EP8768">
            <v>28.39</v>
          </cell>
          <cell r="EQ8768">
            <v>23.129956492458156</v>
          </cell>
          <cell r="ER8768">
            <v>25.11043217039947</v>
          </cell>
          <cell r="ES8768">
            <v>26.139518659420432</v>
          </cell>
          <cell r="ET8768">
            <v>26.872208314288407</v>
          </cell>
          <cell r="EU8768">
            <v>27.690472696132179</v>
          </cell>
          <cell r="EV8768">
            <v>28.565578148931593</v>
          </cell>
          <cell r="EW8768">
            <v>29.560982796177012</v>
          </cell>
          <cell r="EX8768">
            <v>30.588244117437878</v>
          </cell>
          <cell r="EY8768">
            <v>31.648227382625365</v>
          </cell>
          <cell r="EZ8768">
            <v>32.740515457026959</v>
          </cell>
          <cell r="FA8768">
            <v>33.866391003610019</v>
          </cell>
          <cell r="FB8768">
            <v>35.027417215504556</v>
          </cell>
          <cell r="FC8768">
            <v>36.205163847408777</v>
          </cell>
          <cell r="FD8768">
            <v>37.004577125953169</v>
          </cell>
          <cell r="FE8768">
            <v>37.837213841123742</v>
          </cell>
          <cell r="FF8768">
            <v>38.688777851379214</v>
          </cell>
          <cell r="FG8768">
            <v>39.55933260692575</v>
          </cell>
          <cell r="FH8768">
            <v>40.449289257117634</v>
          </cell>
          <cell r="FI8768">
            <v>41.359466911779869</v>
          </cell>
          <cell r="FJ8768">
            <v>42.289986395969457</v>
          </cell>
          <cell r="FK8768">
            <v>43.241677739113584</v>
          </cell>
          <cell r="FL8768">
            <v>44.214480543051678</v>
          </cell>
          <cell r="FM8768">
            <v>45.209114217810999</v>
          </cell>
          <cell r="FN8768">
            <v>46.226754288132177</v>
          </cell>
          <cell r="FO8768">
            <v>47.266535746621102</v>
          </cell>
          <cell r="FP8768">
            <v>48.330284467753884</v>
          </cell>
          <cell r="FQ8768">
            <v>49.417780964382807</v>
          </cell>
          <cell r="FR8768">
            <v>50.529572673799322</v>
          </cell>
          <cell r="FS8768">
            <v>51.66608198883555</v>
          </cell>
          <cell r="FT8768">
            <v>52.828966566780522</v>
          </cell>
          <cell r="FU8768">
            <v>54.017724583744567</v>
          </cell>
          <cell r="FV8768">
            <v>55.2327304979977</v>
          </cell>
          <cell r="FW8768">
            <v>56.475533312308158</v>
          </cell>
          <cell r="FX8768">
            <v>57.746209945999318</v>
          </cell>
          <cell r="FY8768">
            <v>59.045677705003101</v>
          </cell>
          <cell r="FZ8768">
            <v>60.37436762922993</v>
          </cell>
          <cell r="GA8768">
            <v>61.732667524066301</v>
          </cell>
          <cell r="GB8768">
            <v>63.121667376318875</v>
          </cell>
          <cell r="ID8768" t="str">
            <v>Off</v>
          </cell>
        </row>
        <row r="8769">
          <cell r="B8769">
            <v>12</v>
          </cell>
          <cell r="D8769">
            <v>2</v>
          </cell>
          <cell r="AD8769">
            <v>21.5</v>
          </cell>
          <cell r="AE8769">
            <v>16.350000000000001</v>
          </cell>
          <cell r="AF8769">
            <v>14.49</v>
          </cell>
          <cell r="AG8769">
            <v>17.03</v>
          </cell>
          <cell r="AH8769">
            <v>25.33</v>
          </cell>
          <cell r="AI8769">
            <v>36.81</v>
          </cell>
          <cell r="AJ8769">
            <v>24.29</v>
          </cell>
          <cell r="AK8769">
            <v>31.62</v>
          </cell>
          <cell r="AL8769">
            <v>30.73</v>
          </cell>
          <cell r="AM8769">
            <v>33.58</v>
          </cell>
          <cell r="AN8769">
            <v>33.93</v>
          </cell>
          <cell r="AO8769">
            <v>23.89</v>
          </cell>
          <cell r="AP8769">
            <v>31.92</v>
          </cell>
          <cell r="AQ8769">
            <v>25.272856550196813</v>
          </cell>
          <cell r="AR8769">
            <v>27.418540112422455</v>
          </cell>
          <cell r="AS8769">
            <v>28.53716037863401</v>
          </cell>
          <cell r="AT8769">
            <v>29.335903338202151</v>
          </cell>
          <cell r="AU8769">
            <v>30.227592750679317</v>
          </cell>
          <cell r="AV8769">
            <v>31.181238441707979</v>
          </cell>
          <cell r="AW8769">
            <v>32.265510256424264</v>
          </cell>
          <cell r="AX8769">
            <v>33.38444446283313</v>
          </cell>
          <cell r="AY8769">
            <v>34.538980313539554</v>
          </cell>
          <cell r="AZ8769">
            <v>35.728671387097123</v>
          </cell>
          <cell r="BA8769">
            <v>36.954904166293794</v>
          </cell>
          <cell r="BB8769">
            <v>38.219384178594929</v>
          </cell>
          <cell r="BC8769">
            <v>39.502110295886375</v>
          </cell>
          <cell r="BD8769">
            <v>40.374412634385401</v>
          </cell>
          <cell r="BE8769">
            <v>41.282873071576134</v>
          </cell>
          <cell r="BF8769">
            <v>42.211982534488598</v>
          </cell>
          <cell r="BG8769">
            <v>43.16181371906363</v>
          </cell>
          <cell r="BH8769">
            <v>44.132816717441223</v>
          </cell>
          <cell r="BI8769">
            <v>45.125878601935327</v>
          </cell>
          <cell r="BJ8769">
            <v>46.141137517759354</v>
          </cell>
          <cell r="BK8769">
            <v>47.179492529247682</v>
          </cell>
          <cell r="BL8769">
            <v>48.240885369397638</v>
          </cell>
          <cell r="BM8769">
            <v>49.326098144303216</v>
          </cell>
          <cell r="BN8769">
            <v>50.43640515589523</v>
          </cell>
          <cell r="BO8769">
            <v>51.570878207632248</v>
          </cell>
          <cell r="BP8769">
            <v>52.731494579640263</v>
          </cell>
          <cell r="BQ8769">
            <v>53.918023843175547</v>
          </cell>
          <cell r="BR8769">
            <v>55.131062040388649</v>
          </cell>
          <cell r="BS8769">
            <v>56.371072588554547</v>
          </cell>
          <cell r="BT8769">
            <v>57.639850672599366</v>
          </cell>
          <cell r="BU8769">
            <v>58.936862834673015</v>
          </cell>
          <cell r="BV8769">
            <v>60.262517901258114</v>
          </cell>
          <cell r="BW8769">
            <v>61.618496398412972</v>
          </cell>
          <cell r="BX8769">
            <v>63.004887484216617</v>
          </cell>
          <cell r="BY8769">
            <v>64.422689345499336</v>
          </cell>
          <cell r="BZ8769">
            <v>65.87237565513179</v>
          </cell>
          <cell r="CA8769">
            <v>67.354370339659113</v>
          </cell>
          <cell r="CB8769">
            <v>68.869859404088373</v>
          </cell>
          <cell r="EL8769">
            <v>31.17</v>
          </cell>
          <cell r="EM8769">
            <v>27.75</v>
          </cell>
          <cell r="EN8769">
            <v>31.95</v>
          </cell>
          <cell r="EO8769">
            <v>23.05</v>
          </cell>
          <cell r="EP8769">
            <v>27.47</v>
          </cell>
          <cell r="EQ8769">
            <v>21.749541648931903</v>
          </cell>
          <cell r="ER8769">
            <v>23.596093260909925</v>
          </cell>
          <cell r="ES8769">
            <v>24.558765526349504</v>
          </cell>
          <cell r="ET8769">
            <v>25.246154909160808</v>
          </cell>
          <cell r="EU8769">
            <v>26.013532984372205</v>
          </cell>
          <cell r="EV8769">
            <v>26.834229949677884</v>
          </cell>
          <cell r="EW8769">
            <v>27.767342316540553</v>
          </cell>
          <cell r="EX8769">
            <v>28.73028475545194</v>
          </cell>
          <cell r="EY8769">
            <v>29.723865576846222</v>
          </cell>
          <cell r="EZ8769">
            <v>30.747700595349556</v>
          </cell>
          <cell r="FA8769">
            <v>31.802983002759724</v>
          </cell>
          <cell r="FB8769">
            <v>32.891180557205594</v>
          </cell>
          <cell r="FC8769">
            <v>33.995080508395944</v>
          </cell>
          <cell r="FD8769">
            <v>34.745774281534047</v>
          </cell>
          <cell r="FE8769">
            <v>35.527585315670308</v>
          </cell>
          <cell r="FF8769">
            <v>36.327166673634139</v>
          </cell>
          <cell r="FG8769">
            <v>37.144580916750556</v>
          </cell>
          <cell r="FH8769">
            <v>37.980215389351827</v>
          </cell>
          <cell r="FI8769">
            <v>38.834833496089075</v>
          </cell>
          <cell r="FJ8769">
            <v>39.708554123209566</v>
          </cell>
          <cell r="FK8769">
            <v>40.602150995564962</v>
          </cell>
          <cell r="FL8769">
            <v>41.515573969215318</v>
          </cell>
          <cell r="FM8769">
            <v>42.449496116040386</v>
          </cell>
          <cell r="FN8769">
            <v>43.405014086229379</v>
          </cell>
          <cell r="FO8769">
            <v>44.381329084074487</v>
          </cell>
          <cell r="FP8769">
            <v>45.380142735047549</v>
          </cell>
          <cell r="FQ8769">
            <v>46.401256734712781</v>
          </cell>
          <cell r="FR8769">
            <v>47.445184030372054</v>
          </cell>
          <cell r="FS8769">
            <v>48.512323433821841</v>
          </cell>
          <cell r="FT8769">
            <v>49.604219861413043</v>
          </cell>
          <cell r="FU8769">
            <v>50.720414225202617</v>
          </cell>
          <cell r="FV8769">
            <v>51.86125835675314</v>
          </cell>
          <cell r="FW8769">
            <v>53.028198498258277</v>
          </cell>
          <cell r="FX8769">
            <v>54.221311378177639</v>
          </cell>
          <cell r="FY8769">
            <v>55.441456025089799</v>
          </cell>
          <cell r="FZ8769">
            <v>56.689040076643799</v>
          </cell>
          <cell r="GA8769">
            <v>57.964428359349483</v>
          </cell>
          <cell r="GB8769">
            <v>59.268641536037201</v>
          </cell>
          <cell r="ID8769" t="str">
            <v>Off</v>
          </cell>
        </row>
        <row r="8770">
          <cell r="B8770">
            <v>12</v>
          </cell>
          <cell r="D8770">
            <v>3</v>
          </cell>
          <cell r="AD8770">
            <v>20</v>
          </cell>
          <cell r="AE8770">
            <v>16.13</v>
          </cell>
          <cell r="AF8770">
            <v>13.76</v>
          </cell>
          <cell r="AG8770">
            <v>16.86</v>
          </cell>
          <cell r="AH8770">
            <v>25.01</v>
          </cell>
          <cell r="AI8770">
            <v>35.630000000000003</v>
          </cell>
          <cell r="AJ8770">
            <v>23.92</v>
          </cell>
          <cell r="AK8770">
            <v>31.19</v>
          </cell>
          <cell r="AL8770">
            <v>29.78</v>
          </cell>
          <cell r="AM8770">
            <v>32.76</v>
          </cell>
          <cell r="AN8770">
            <v>33.53</v>
          </cell>
          <cell r="AO8770">
            <v>22.56</v>
          </cell>
          <cell r="AP8770">
            <v>31.63</v>
          </cell>
          <cell r="AQ8770">
            <v>24.589787345350203</v>
          </cell>
          <cell r="AR8770">
            <v>26.668813785656923</v>
          </cell>
          <cell r="AS8770">
            <v>27.754320401857118</v>
          </cell>
          <cell r="AT8770">
            <v>28.530445192713902</v>
          </cell>
          <cell r="AU8770">
            <v>29.396629600783509</v>
          </cell>
          <cell r="AV8770">
            <v>30.322900287703959</v>
          </cell>
          <cell r="AW8770">
            <v>31.375716843965009</v>
          </cell>
          <cell r="AX8770">
            <v>32.462162495973388</v>
          </cell>
          <cell r="AY8770">
            <v>33.583147884408341</v>
          </cell>
          <cell r="AZ8770">
            <v>34.738242977368131</v>
          </cell>
          <cell r="BA8770">
            <v>35.928790529165546</v>
          </cell>
          <cell r="BB8770">
            <v>37.15644475989491</v>
          </cell>
          <cell r="BC8770">
            <v>38.401839993157033</v>
          </cell>
          <cell r="BD8770">
            <v>39.249909907840504</v>
          </cell>
          <cell r="BE8770">
            <v>40.133067809617643</v>
          </cell>
          <cell r="BF8770">
            <v>41.036298684418171</v>
          </cell>
          <cell r="BG8770">
            <v>41.959674934147507</v>
          </cell>
          <cell r="BH8770">
            <v>42.90363443099632</v>
          </cell>
          <cell r="BI8770">
            <v>43.869037213109223</v>
          </cell>
          <cell r="BJ8770">
            <v>44.856019697111428</v>
          </cell>
          <cell r="BK8770">
            <v>45.865453621564278</v>
          </cell>
          <cell r="BL8770">
            <v>46.897285328897752</v>
          </cell>
          <cell r="BM8770">
            <v>47.952273906536035</v>
          </cell>
          <cell r="BN8770">
            <v>49.031654584800691</v>
          </cell>
          <cell r="BO8770">
            <v>50.134532025921544</v>
          </cell>
          <cell r="BP8770">
            <v>51.262821737497582</v>
          </cell>
          <cell r="BQ8770">
            <v>52.416303620755272</v>
          </cell>
          <cell r="BR8770">
            <v>53.595556878236906</v>
          </cell>
          <cell r="BS8770">
            <v>54.80103286103099</v>
          </cell>
          <cell r="BT8770">
            <v>56.034470988315107</v>
          </cell>
          <cell r="BU8770">
            <v>57.295358477935068</v>
          </cell>
          <cell r="BV8770">
            <v>58.58409350102319</v>
          </cell>
          <cell r="BW8770">
            <v>59.902305138149842</v>
          </cell>
          <cell r="BX8770">
            <v>61.250082669812201</v>
          </cell>
          <cell r="BY8770">
            <v>62.628395111590493</v>
          </cell>
          <cell r="BZ8770">
            <v>64.037704192254182</v>
          </cell>
          <cell r="CA8770">
            <v>65.478423031999796</v>
          </cell>
          <cell r="CB8770">
            <v>66.951702720330189</v>
          </cell>
          <cell r="EL8770">
            <v>29.42</v>
          </cell>
          <cell r="EM8770">
            <v>27.84</v>
          </cell>
          <cell r="EN8770">
            <v>31.3</v>
          </cell>
          <cell r="EO8770">
            <v>21.81</v>
          </cell>
          <cell r="EP8770">
            <v>27.27</v>
          </cell>
          <cell r="EQ8770">
            <v>21.200237145358837</v>
          </cell>
          <cell r="ER8770">
            <v>22.992682641001085</v>
          </cell>
          <cell r="ES8770">
            <v>23.928558879501853</v>
          </cell>
          <cell r="ET8770">
            <v>24.597699665042938</v>
          </cell>
          <cell r="EU8770">
            <v>25.344485906208231</v>
          </cell>
          <cell r="EV8770">
            <v>26.14307590406851</v>
          </cell>
          <cell r="EW8770">
            <v>27.050768205340685</v>
          </cell>
          <cell r="EX8770">
            <v>27.98745403936751</v>
          </cell>
          <cell r="EY8770">
            <v>28.953918520639125</v>
          </cell>
          <cell r="EZ8770">
            <v>29.949790894493486</v>
          </cell>
          <cell r="FA8770">
            <v>30.976228824860716</v>
          </cell>
          <cell r="FB8770">
            <v>32.034658507819607</v>
          </cell>
          <cell r="FC8770">
            <v>33.108383705766435</v>
          </cell>
          <cell r="FD8770">
            <v>33.839552424496063</v>
          </cell>
          <cell r="FE8770">
            <v>34.600972468171769</v>
          </cell>
          <cell r="FF8770">
            <v>35.379698549607447</v>
          </cell>
          <cell r="FG8770">
            <v>36.175793090553356</v>
          </cell>
          <cell r="FH8770">
            <v>36.989633605225094</v>
          </cell>
          <cell r="FI8770">
            <v>37.821961580824805</v>
          </cell>
          <cell r="FJ8770">
            <v>38.672894629789084</v>
          </cell>
          <cell r="FK8770">
            <v>39.543184326906669</v>
          </cell>
          <cell r="FL8770">
            <v>40.432784410971919</v>
          </cell>
          <cell r="FM8770">
            <v>41.342349333899392</v>
          </cell>
          <cell r="FN8770">
            <v>42.272944057145587</v>
          </cell>
          <cell r="FO8770">
            <v>43.223796659718005</v>
          </cell>
          <cell r="FP8770">
            <v>44.196558608332566</v>
          </cell>
          <cell r="FQ8770">
            <v>45.19104014347127</v>
          </cell>
          <cell r="FR8770">
            <v>46.207740628185917</v>
          </cell>
          <cell r="FS8770">
            <v>47.247049197607183</v>
          </cell>
          <cell r="FT8770">
            <v>48.310465502730096</v>
          </cell>
          <cell r="FU8770">
            <v>49.397547445251007</v>
          </cell>
          <cell r="FV8770">
            <v>50.508638310872669</v>
          </cell>
          <cell r="FW8770">
            <v>51.645142621477909</v>
          </cell>
          <cell r="FX8770">
            <v>52.807137350799202</v>
          </cell>
          <cell r="FY8770">
            <v>53.995457941608372</v>
          </cell>
          <cell r="FZ8770">
            <v>55.210502476217883</v>
          </cell>
          <cell r="GA8770">
            <v>56.4526271287586</v>
          </cell>
          <cell r="GB8770">
            <v>57.722824318160114</v>
          </cell>
          <cell r="ID8770" t="str">
            <v>Off</v>
          </cell>
        </row>
        <row r="8771">
          <cell r="B8771">
            <v>12</v>
          </cell>
          <cell r="D8771">
            <v>4</v>
          </cell>
          <cell r="AD8771">
            <v>20.07</v>
          </cell>
          <cell r="AE8771">
            <v>17.809999999999999</v>
          </cell>
          <cell r="AF8771">
            <v>13.76</v>
          </cell>
          <cell r="AG8771">
            <v>16.25</v>
          </cell>
          <cell r="AH8771">
            <v>25.1</v>
          </cell>
          <cell r="AI8771">
            <v>34.58</v>
          </cell>
          <cell r="AJ8771">
            <v>23.88</v>
          </cell>
          <cell r="AK8771">
            <v>31.4</v>
          </cell>
          <cell r="AL8771">
            <v>29.72</v>
          </cell>
          <cell r="AM8771">
            <v>32.93</v>
          </cell>
          <cell r="AN8771">
            <v>33.479999999999997</v>
          </cell>
          <cell r="AO8771">
            <v>22.99</v>
          </cell>
          <cell r="AP8771">
            <v>31.37</v>
          </cell>
          <cell r="AQ8771">
            <v>24.689079888083043</v>
          </cell>
          <cell r="AR8771">
            <v>26.777901707467052</v>
          </cell>
          <cell r="AS8771">
            <v>27.868221096701646</v>
          </cell>
          <cell r="AT8771">
            <v>28.647599991299689</v>
          </cell>
          <cell r="AU8771">
            <v>29.517431307330423</v>
          </cell>
          <cell r="AV8771">
            <v>30.447588016901808</v>
          </cell>
          <cell r="AW8771">
            <v>31.504844609474468</v>
          </cell>
          <cell r="AX8771">
            <v>32.59587392229858</v>
          </cell>
          <cell r="AY8771">
            <v>33.721590710856589</v>
          </cell>
          <cell r="AZ8771">
            <v>34.881562475874283</v>
          </cell>
          <cell r="BA8771">
            <v>36.077138649050056</v>
          </cell>
          <cell r="BB8771">
            <v>37.309979830632308</v>
          </cell>
          <cell r="BC8771">
            <v>38.560635340475073</v>
          </cell>
          <cell r="BD8771">
            <v>39.41220751343058</v>
          </cell>
          <cell r="BE8771">
            <v>40.299017316591602</v>
          </cell>
          <cell r="BF8771">
            <v>41.205983234266562</v>
          </cell>
          <cell r="BG8771">
            <v>42.133177711744111</v>
          </cell>
          <cell r="BH8771">
            <v>43.081040268303589</v>
          </cell>
          <cell r="BI8771">
            <v>44.050435107085896</v>
          </cell>
          <cell r="BJ8771">
            <v>45.041498616772124</v>
          </cell>
          <cell r="BK8771">
            <v>46.055106743961083</v>
          </cell>
          <cell r="BL8771">
            <v>47.091204945895065</v>
          </cell>
          <cell r="BM8771">
            <v>48.150555677522817</v>
          </cell>
          <cell r="BN8771">
            <v>49.234399954233865</v>
          </cell>
          <cell r="BO8771">
            <v>50.341837491959062</v>
          </cell>
          <cell r="BP8771">
            <v>51.474792903941676</v>
          </cell>
          <cell r="BQ8771">
            <v>52.633044440213666</v>
          </cell>
          <cell r="BR8771">
            <v>53.817173837094558</v>
          </cell>
          <cell r="BS8771">
            <v>55.027634070037877</v>
          </cell>
          <cell r="BT8771">
            <v>56.266172855634267</v>
          </cell>
          <cell r="BU8771">
            <v>57.532274106978576</v>
          </cell>
          <cell r="BV8771">
            <v>58.826337694460484</v>
          </cell>
          <cell r="BW8771">
            <v>60.150000153574908</v>
          </cell>
          <cell r="BX8771">
            <v>61.503350746774942</v>
          </cell>
          <cell r="BY8771">
            <v>62.887362686917193</v>
          </cell>
          <cell r="BZ8771">
            <v>64.302499309180504</v>
          </cell>
          <cell r="CA8771">
            <v>65.74917545531197</v>
          </cell>
          <cell r="CB8771">
            <v>67.228547181662577</v>
          </cell>
          <cell r="EL8771">
            <v>29.13</v>
          </cell>
          <cell r="EM8771">
            <v>27.85</v>
          </cell>
          <cell r="EN8771">
            <v>30.79</v>
          </cell>
          <cell r="EO8771">
            <v>22.22</v>
          </cell>
          <cell r="EP8771">
            <v>27.24</v>
          </cell>
          <cell r="EQ8771">
            <v>21.438652730359642</v>
          </cell>
          <cell r="ER8771">
            <v>23.252471868390259</v>
          </cell>
          <cell r="ES8771">
            <v>24.199245861464863</v>
          </cell>
          <cell r="ET8771">
            <v>24.876016058750508</v>
          </cell>
          <cell r="EU8771">
            <v>25.631330213952204</v>
          </cell>
          <cell r="EV8771">
            <v>26.439027656372495</v>
          </cell>
          <cell r="EW8771">
            <v>27.357091716993445</v>
          </cell>
          <cell r="EX8771">
            <v>28.30448216906003</v>
          </cell>
          <cell r="EY8771">
            <v>29.281993336427586</v>
          </cell>
          <cell r="EZ8771">
            <v>30.289249660274635</v>
          </cell>
          <cell r="FA8771">
            <v>31.327422913615663</v>
          </cell>
          <cell r="FB8771">
            <v>32.397955071291804</v>
          </cell>
          <cell r="FC8771">
            <v>33.483956221694001</v>
          </cell>
          <cell r="FD8771">
            <v>34.223415131203346</v>
          </cell>
          <cell r="FE8771">
            <v>34.993472480202584</v>
          </cell>
          <cell r="FF8771">
            <v>35.781032301607297</v>
          </cell>
          <cell r="FG8771">
            <v>36.586157502961726</v>
          </cell>
          <cell r="FH8771">
            <v>37.409229738877578</v>
          </cell>
          <cell r="FI8771">
            <v>38.250999436309201</v>
          </cell>
          <cell r="FJ8771">
            <v>39.111585027761315</v>
          </cell>
          <cell r="FK8771">
            <v>39.991747137567735</v>
          </cell>
          <cell r="FL8771">
            <v>40.891438403767339</v>
          </cell>
          <cell r="FM8771">
            <v>41.811320900724304</v>
          </cell>
          <cell r="FN8771">
            <v>42.752472258633418</v>
          </cell>
          <cell r="FO8771">
            <v>43.714110719826735</v>
          </cell>
          <cell r="FP8771">
            <v>44.697907513655437</v>
          </cell>
          <cell r="FQ8771">
            <v>45.70367008452088</v>
          </cell>
          <cell r="FR8771">
            <v>46.731903580569195</v>
          </cell>
          <cell r="FS8771">
            <v>47.783001341021091</v>
          </cell>
          <cell r="FT8771">
            <v>48.858480987806097</v>
          </cell>
          <cell r="FU8771">
            <v>49.957894379155121</v>
          </cell>
          <cell r="FV8771">
            <v>51.081588740742859</v>
          </cell>
          <cell r="FW8771">
            <v>52.230985150888756</v>
          </cell>
          <cell r="FX8771">
            <v>53.406161120247027</v>
          </cell>
          <cell r="FY8771">
            <v>54.607961733873893</v>
          </cell>
          <cell r="FZ8771">
            <v>55.836789326811498</v>
          </cell>
          <cell r="GA8771">
            <v>57.093004125046157</v>
          </cell>
          <cell r="GB8771">
            <v>58.377609984969347</v>
          </cell>
          <cell r="ID8771" t="str">
            <v>Off</v>
          </cell>
        </row>
        <row r="8772">
          <cell r="B8772">
            <v>12</v>
          </cell>
          <cell r="D8772">
            <v>5</v>
          </cell>
          <cell r="AD8772">
            <v>20.5</v>
          </cell>
          <cell r="AE8772">
            <v>19.82</v>
          </cell>
          <cell r="AF8772">
            <v>14.41</v>
          </cell>
          <cell r="AG8772">
            <v>17.059999999999999</v>
          </cell>
          <cell r="AH8772">
            <v>25.1</v>
          </cell>
          <cell r="AI8772">
            <v>35.11</v>
          </cell>
          <cell r="AJ8772">
            <v>23.91</v>
          </cell>
          <cell r="AK8772">
            <v>31.77</v>
          </cell>
          <cell r="AL8772">
            <v>30.77</v>
          </cell>
          <cell r="AM8772">
            <v>33.479999999999997</v>
          </cell>
          <cell r="AN8772">
            <v>33.58</v>
          </cell>
          <cell r="AO8772">
            <v>23.67</v>
          </cell>
          <cell r="AP8772">
            <v>31.59</v>
          </cell>
          <cell r="AQ8772">
            <v>24.891979745475481</v>
          </cell>
          <cell r="AR8772">
            <v>27.000659820313011</v>
          </cell>
          <cell r="AS8772">
            <v>28.100814947632443</v>
          </cell>
          <cell r="AT8772">
            <v>28.886893807146841</v>
          </cell>
          <cell r="AU8772">
            <v>29.764267824728535</v>
          </cell>
          <cell r="AV8772">
            <v>30.702504692840872</v>
          </cell>
          <cell r="AW8772">
            <v>31.769031920719719</v>
          </cell>
          <cell r="AX8772">
            <v>32.869635179073612</v>
          </cell>
          <cell r="AY8772">
            <v>34.00523769792629</v>
          </cell>
          <cell r="AZ8772">
            <v>35.175402062859568</v>
          </cell>
          <cell r="BA8772">
            <v>36.381490871422386</v>
          </cell>
          <cell r="BB8772">
            <v>37.625179370770809</v>
          </cell>
          <cell r="BC8772">
            <v>38.886832181251528</v>
          </cell>
          <cell r="BD8772">
            <v>39.745591253786777</v>
          </cell>
          <cell r="BE8772">
            <v>40.639902569748273</v>
          </cell>
          <cell r="BF8772">
            <v>41.554540784226013</v>
          </cell>
          <cell r="BG8772">
            <v>42.48957843020257</v>
          </cell>
          <cell r="BH8772">
            <v>43.445458585638626</v>
          </cell>
          <cell r="BI8772">
            <v>44.423053613460702</v>
          </cell>
          <cell r="BJ8772">
            <v>45.422500262087041</v>
          </cell>
          <cell r="BK8772">
            <v>46.444682724879968</v>
          </cell>
          <cell r="BL8772">
            <v>47.489544971436338</v>
          </cell>
          <cell r="BM8772">
            <v>48.557856306027858</v>
          </cell>
          <cell r="BN8772">
            <v>49.650869408030019</v>
          </cell>
          <cell r="BO8772">
            <v>50.767674139432899</v>
          </cell>
          <cell r="BP8772">
            <v>51.910213531985278</v>
          </cell>
          <cell r="BQ8772">
            <v>53.078262684922905</v>
          </cell>
          <cell r="BR8772">
            <v>54.272408383937638</v>
          </cell>
          <cell r="BS8772">
            <v>55.493107117285362</v>
          </cell>
          <cell r="BT8772">
            <v>56.742123271547072</v>
          </cell>
          <cell r="BU8772">
            <v>58.018934453505665</v>
          </cell>
          <cell r="BV8772">
            <v>59.323943781419516</v>
          </cell>
          <cell r="BW8772">
            <v>60.658803059390266</v>
          </cell>
          <cell r="BX8772">
            <v>62.023601513370636</v>
          </cell>
          <cell r="BY8772">
            <v>63.419320997544325</v>
          </cell>
          <cell r="BZ8772">
            <v>64.846428323513123</v>
          </cell>
          <cell r="CA8772">
            <v>66.305341625934744</v>
          </cell>
          <cell r="CB8772">
            <v>67.797227272747634</v>
          </cell>
          <cell r="EL8772">
            <v>30.77</v>
          </cell>
          <cell r="EM8772">
            <v>27.95</v>
          </cell>
          <cell r="EN8772">
            <v>30.95</v>
          </cell>
          <cell r="EO8772">
            <v>22.89</v>
          </cell>
          <cell r="EP8772">
            <v>27.41</v>
          </cell>
          <cell r="EQ8772">
            <v>21.598264160287528</v>
          </cell>
          <cell r="ER8772">
            <v>23.427922940005686</v>
          </cell>
          <cell r="ES8772">
            <v>24.382505150826379</v>
          </cell>
          <cell r="ET8772">
            <v>25.064569776951405</v>
          </cell>
          <cell r="EU8772">
            <v>25.825849353460246</v>
          </cell>
          <cell r="EV8772">
            <v>26.639938386539043</v>
          </cell>
          <cell r="EW8772">
            <v>27.565342353495648</v>
          </cell>
          <cell r="EX8772">
            <v>28.520313398493439</v>
          </cell>
          <cell r="EY8772">
            <v>29.505652589432088</v>
          </cell>
          <cell r="EZ8772">
            <v>30.520980390724304</v>
          </cell>
          <cell r="FA8772">
            <v>31.567479100528256</v>
          </cell>
          <cell r="FB8772">
            <v>32.646602296702369</v>
          </cell>
          <cell r="FC8772">
            <v>33.741312759990642</v>
          </cell>
          <cell r="FD8772">
            <v>34.486440527581372</v>
          </cell>
          <cell r="FE8772">
            <v>35.262416253143407</v>
          </cell>
          <cell r="FF8772">
            <v>36.05602921480326</v>
          </cell>
          <cell r="FG8772">
            <v>36.867342347953546</v>
          </cell>
          <cell r="FH8772">
            <v>37.696740102322089</v>
          </cell>
          <cell r="FI8772">
            <v>38.544979409463686</v>
          </cell>
          <cell r="FJ8772">
            <v>39.412178923197402</v>
          </cell>
          <cell r="FK8772">
            <v>40.299105840106364</v>
          </cell>
          <cell r="FL8772">
            <v>41.20571154375024</v>
          </cell>
          <cell r="FM8772">
            <v>42.132663543786755</v>
          </cell>
          <cell r="FN8772">
            <v>43.081048764612312</v>
          </cell>
          <cell r="FO8772">
            <v>44.05007749800113</v>
          </cell>
          <cell r="FP8772">
            <v>45.041435673052121</v>
          </cell>
          <cell r="FQ8772">
            <v>46.054928147949887</v>
          </cell>
          <cell r="FR8772">
            <v>47.091064064695495</v>
          </cell>
          <cell r="FS8772">
            <v>48.150239508856977</v>
          </cell>
          <cell r="FT8772">
            <v>49.233985402757369</v>
          </cell>
          <cell r="FU8772">
            <v>50.341848476435274</v>
          </cell>
          <cell r="FV8772">
            <v>51.474178507398193</v>
          </cell>
          <cell r="FW8772">
            <v>52.632408732443409</v>
          </cell>
          <cell r="FX8772">
            <v>53.816616571113933</v>
          </cell>
          <cell r="FY8772">
            <v>55.02765395829978</v>
          </cell>
          <cell r="FZ8772">
            <v>56.265925936926074</v>
          </cell>
          <cell r="GA8772">
            <v>57.531795313924391</v>
          </cell>
          <cell r="GB8772">
            <v>58.826274123014016</v>
          </cell>
          <cell r="ID8772" t="str">
            <v>Off</v>
          </cell>
        </row>
        <row r="8773">
          <cell r="B8773">
            <v>12</v>
          </cell>
          <cell r="D8773">
            <v>6</v>
          </cell>
          <cell r="AD8773">
            <v>21.1</v>
          </cell>
          <cell r="AE8773">
            <v>22</v>
          </cell>
          <cell r="AF8773">
            <v>18.3</v>
          </cell>
          <cell r="AG8773">
            <v>20.010000000000002</v>
          </cell>
          <cell r="AH8773">
            <v>26.24</v>
          </cell>
          <cell r="AI8773">
            <v>37.590000000000003</v>
          </cell>
          <cell r="AJ8773">
            <v>24.04</v>
          </cell>
          <cell r="AK8773">
            <v>37.090000000000003</v>
          </cell>
          <cell r="AL8773">
            <v>34.93</v>
          </cell>
          <cell r="AM8773">
            <v>35</v>
          </cell>
          <cell r="AN8773">
            <v>33.82</v>
          </cell>
          <cell r="AO8773">
            <v>24.62</v>
          </cell>
          <cell r="AP8773">
            <v>32.64</v>
          </cell>
          <cell r="AQ8773">
            <v>26.205749681611969</v>
          </cell>
          <cell r="AR8773">
            <v>28.442928558267816</v>
          </cell>
          <cell r="AS8773">
            <v>29.606770318339208</v>
          </cell>
          <cell r="AT8773">
            <v>30.436257575040671</v>
          </cell>
          <cell r="AU8773">
            <v>31.362517641172207</v>
          </cell>
          <cell r="AV8773">
            <v>32.353146126247154</v>
          </cell>
          <cell r="AW8773">
            <v>33.479803811487102</v>
          </cell>
          <cell r="AX8773">
            <v>34.642506588904197</v>
          </cell>
          <cell r="AY8773">
            <v>35.842232595497208</v>
          </cell>
          <cell r="AZ8773">
            <v>37.078512657806215</v>
          </cell>
          <cell r="BA8773">
            <v>38.352794371166944</v>
          </cell>
          <cell r="BB8773">
            <v>39.666848663013361</v>
          </cell>
          <cell r="BC8773">
            <v>40.999838476062763</v>
          </cell>
          <cell r="BD8773">
            <v>41.905148284905394</v>
          </cell>
          <cell r="BE8773">
            <v>42.848052064421097</v>
          </cell>
          <cell r="BF8773">
            <v>43.812389027940242</v>
          </cell>
          <cell r="BG8773">
            <v>44.798232275759602</v>
          </cell>
          <cell r="BH8773">
            <v>45.806048029128007</v>
          </cell>
          <cell r="BI8773">
            <v>46.836761301566355</v>
          </cell>
          <cell r="BJ8773">
            <v>47.89051138887433</v>
          </cell>
          <cell r="BK8773">
            <v>48.968235697677727</v>
          </cell>
          <cell r="BL8773">
            <v>50.069868733170999</v>
          </cell>
          <cell r="BM8773">
            <v>51.196224131992551</v>
          </cell>
          <cell r="BN8773">
            <v>52.348630015018117</v>
          </cell>
          <cell r="BO8773">
            <v>53.526112572979791</v>
          </cell>
          <cell r="BP8773">
            <v>54.730733998236943</v>
          </cell>
          <cell r="BQ8773">
            <v>55.9622491055799</v>
          </cell>
          <cell r="BR8773">
            <v>57.221277308099545</v>
          </cell>
          <cell r="BS8773">
            <v>58.50829794056601</v>
          </cell>
          <cell r="BT8773">
            <v>59.825183177876966</v>
          </cell>
          <cell r="BU8773">
            <v>61.171370027421752</v>
          </cell>
          <cell r="BV8773">
            <v>62.547282519847869</v>
          </cell>
          <cell r="BW8773">
            <v>63.954671341195251</v>
          </cell>
          <cell r="BX8773">
            <v>65.393625481272167</v>
          </cell>
          <cell r="BY8773">
            <v>66.865182780257456</v>
          </cell>
          <cell r="BZ8773">
            <v>68.369832660874664</v>
          </cell>
          <cell r="CA8773">
            <v>69.908014461547424</v>
          </cell>
          <cell r="CB8773">
            <v>71.480961402194396</v>
          </cell>
          <cell r="EL8773">
            <v>33.64</v>
          </cell>
          <cell r="EM8773">
            <v>28.69</v>
          </cell>
          <cell r="EN8773">
            <v>29.97</v>
          </cell>
          <cell r="EO8773">
            <v>23.77</v>
          </cell>
          <cell r="EP8773">
            <v>27.57</v>
          </cell>
          <cell r="EQ8773">
            <v>22.135187460846872</v>
          </cell>
          <cell r="ER8773">
            <v>24.024863368610404</v>
          </cell>
          <cell r="ES8773">
            <v>25.007924561170707</v>
          </cell>
          <cell r="ET8773">
            <v>25.708566830388211</v>
          </cell>
          <cell r="EU8773">
            <v>26.490950103159243</v>
          </cell>
          <cell r="EV8773">
            <v>27.327703391563542</v>
          </cell>
          <cell r="EW8773">
            <v>28.279356344445446</v>
          </cell>
          <cell r="EX8773">
            <v>29.261455473532127</v>
          </cell>
          <cell r="EY8773">
            <v>30.274826980939277</v>
          </cell>
          <cell r="EZ8773">
            <v>31.319074570334475</v>
          </cell>
          <cell r="FA8773">
            <v>32.395420980792665</v>
          </cell>
          <cell r="FB8773">
            <v>33.505362060026911</v>
          </cell>
          <cell r="FC8773">
            <v>34.631297389247862</v>
          </cell>
          <cell r="FD8773">
            <v>35.395984626680196</v>
          </cell>
          <cell r="FE8773">
            <v>36.1924263301498</v>
          </cell>
          <cell r="FF8773">
            <v>37.006971982239961</v>
          </cell>
          <cell r="FG8773">
            <v>37.83968332851385</v>
          </cell>
          <cell r="FH8773">
            <v>38.690954171662348</v>
          </cell>
          <cell r="FI8773">
            <v>39.561565842039961</v>
          </cell>
          <cell r="FJ8773">
            <v>40.451635998506902</v>
          </cell>
          <cell r="FK8773">
            <v>41.361956439490648</v>
          </cell>
          <cell r="FL8773">
            <v>42.292471843551603</v>
          </cell>
          <cell r="FM8773">
            <v>43.243869464431206</v>
          </cell>
          <cell r="FN8773">
            <v>44.217271124817692</v>
          </cell>
          <cell r="FO8773">
            <v>45.211854278095977</v>
          </cell>
          <cell r="FP8773">
            <v>46.229360794466679</v>
          </cell>
          <cell r="FQ8773">
            <v>47.269583573555074</v>
          </cell>
          <cell r="FR8773">
            <v>48.333045814470111</v>
          </cell>
          <cell r="FS8773">
            <v>49.420152396489115</v>
          </cell>
          <cell r="FT8773">
            <v>50.532484687931003</v>
          </cell>
          <cell r="FU8773">
            <v>51.66956714632407</v>
          </cell>
          <cell r="FV8773">
            <v>52.831757937261202</v>
          </cell>
          <cell r="FW8773">
            <v>54.02053581117503</v>
          </cell>
          <cell r="FX8773">
            <v>55.235975935008383</v>
          </cell>
          <cell r="FY8773">
            <v>56.478954940309372</v>
          </cell>
          <cell r="FZ8773">
            <v>57.74988622733806</v>
          </cell>
          <cell r="GA8773">
            <v>59.049140891693085</v>
          </cell>
          <cell r="GB8773">
            <v>60.377760596155007</v>
          </cell>
          <cell r="ID8773" t="str">
            <v>Off</v>
          </cell>
        </row>
        <row r="8774">
          <cell r="B8774">
            <v>12</v>
          </cell>
          <cell r="D8774">
            <v>7</v>
          </cell>
          <cell r="AD8774">
            <v>27.97</v>
          </cell>
          <cell r="AE8774">
            <v>23.96</v>
          </cell>
          <cell r="AF8774">
            <v>20.16</v>
          </cell>
          <cell r="AG8774">
            <v>24.39</v>
          </cell>
          <cell r="AH8774">
            <v>28.32</v>
          </cell>
          <cell r="AI8774">
            <v>39.950000000000003</v>
          </cell>
          <cell r="AJ8774">
            <v>25.13</v>
          </cell>
          <cell r="AK8774">
            <v>52.74</v>
          </cell>
          <cell r="AL8774">
            <v>42.99</v>
          </cell>
          <cell r="AM8774">
            <v>42.47</v>
          </cell>
          <cell r="AN8774">
            <v>39.28</v>
          </cell>
          <cell r="AO8774">
            <v>25.21</v>
          </cell>
          <cell r="AP8774">
            <v>34.74</v>
          </cell>
          <cell r="AQ8774">
            <v>27.761682599376783</v>
          </cell>
          <cell r="AR8774">
            <v>30.151919456943126</v>
          </cell>
          <cell r="AS8774">
            <v>31.391181190861044</v>
          </cell>
          <cell r="AT8774">
            <v>32.271800131190716</v>
          </cell>
          <cell r="AU8774">
            <v>33.255457996074327</v>
          </cell>
          <cell r="AV8774">
            <v>34.307366330149911</v>
          </cell>
          <cell r="AW8774">
            <v>35.504146821800106</v>
          </cell>
          <cell r="AX8774">
            <v>36.73925018987984</v>
          </cell>
          <cell r="AY8774">
            <v>38.013719234028763</v>
          </cell>
          <cell r="AZ8774">
            <v>39.327046467367737</v>
          </cell>
          <cell r="BA8774">
            <v>40.680782796019741</v>
          </cell>
          <cell r="BB8774">
            <v>42.076803576937934</v>
          </cell>
          <cell r="BC8774">
            <v>43.492909308231937</v>
          </cell>
          <cell r="BD8774">
            <v>44.45318367412878</v>
          </cell>
          <cell r="BE8774">
            <v>45.453421353505234</v>
          </cell>
          <cell r="BF8774">
            <v>46.476397516145312</v>
          </cell>
          <cell r="BG8774">
            <v>47.522185939520426</v>
          </cell>
          <cell r="BH8774">
            <v>48.591279188693946</v>
          </cell>
          <cell r="BI8774">
            <v>49.684666572089</v>
          </cell>
          <cell r="BJ8774">
            <v>50.80248810055231</v>
          </cell>
          <cell r="BK8774">
            <v>51.945746147379438</v>
          </cell>
          <cell r="BL8774">
            <v>53.114362235101794</v>
          </cell>
          <cell r="BM8774">
            <v>54.309202681423201</v>
          </cell>
          <cell r="BN8774">
            <v>55.531685824585516</v>
          </cell>
          <cell r="BO8774">
            <v>56.780761047311131</v>
          </cell>
          <cell r="BP8774">
            <v>58.058632707837312</v>
          </cell>
          <cell r="BQ8774">
            <v>59.36503036417605</v>
          </cell>
          <cell r="BR8774">
            <v>60.700612779355623</v>
          </cell>
          <cell r="BS8774">
            <v>62.065885277413784</v>
          </cell>
          <cell r="BT8774">
            <v>63.462849265888877</v>
          </cell>
          <cell r="BU8774">
            <v>64.890891201897801</v>
          </cell>
          <cell r="BV8774">
            <v>66.350461122862171</v>
          </cell>
          <cell r="BW8774">
            <v>67.843426631160042</v>
          </cell>
          <cell r="BX8774">
            <v>69.369876434874072</v>
          </cell>
          <cell r="BY8774">
            <v>70.930914324369397</v>
          </cell>
          <cell r="BZ8774">
            <v>72.527055431132538</v>
          </cell>
          <cell r="CA8774">
            <v>74.158765448280235</v>
          </cell>
          <cell r="CB8774">
            <v>75.827355875411811</v>
          </cell>
          <cell r="EL8774">
            <v>38.14</v>
          </cell>
          <cell r="EM8774">
            <v>31.22</v>
          </cell>
          <cell r="EN8774">
            <v>32.54</v>
          </cell>
          <cell r="EO8774">
            <v>24.78</v>
          </cell>
          <cell r="EP8774">
            <v>27.67</v>
          </cell>
          <cell r="EQ8774">
            <v>22.11185254820828</v>
          </cell>
          <cell r="ER8774">
            <v>24.015647995786306</v>
          </cell>
          <cell r="ES8774">
            <v>25.002705341137741</v>
          </cell>
          <cell r="ET8774">
            <v>25.704107934083105</v>
          </cell>
          <cell r="EU8774">
            <v>26.487579814374687</v>
          </cell>
          <cell r="EV8774">
            <v>27.325412387888544</v>
          </cell>
          <cell r="EW8774">
            <v>28.278633925135548</v>
          </cell>
          <cell r="EX8774">
            <v>29.262379181173724</v>
          </cell>
          <cell r="EY8774">
            <v>30.277478733608977</v>
          </cell>
          <cell r="EZ8774">
            <v>31.323528375131414</v>
          </cell>
          <cell r="FA8774">
            <v>32.401763384164255</v>
          </cell>
          <cell r="FB8774">
            <v>33.513677460387811</v>
          </cell>
          <cell r="FC8774">
            <v>34.641588962543977</v>
          </cell>
          <cell r="FD8774">
            <v>35.406436161863653</v>
          </cell>
          <cell r="FE8774">
            <v>36.203113668724519</v>
          </cell>
          <cell r="FF8774">
            <v>37.017902109146249</v>
          </cell>
          <cell r="FG8774">
            <v>37.850860246014108</v>
          </cell>
          <cell r="FH8774">
            <v>38.702380401587838</v>
          </cell>
          <cell r="FI8774">
            <v>39.573250548350678</v>
          </cell>
          <cell r="FJ8774">
            <v>40.463582203289647</v>
          </cell>
          <cell r="FK8774">
            <v>41.374173744904695</v>
          </cell>
          <cell r="FL8774">
            <v>42.30496266681827</v>
          </cell>
          <cell r="FM8774">
            <v>43.256638980857225</v>
          </cell>
          <cell r="FN8774">
            <v>44.230332376692033</v>
          </cell>
          <cell r="FO8774">
            <v>45.225206050060422</v>
          </cell>
          <cell r="FP8774">
            <v>46.243015746282623</v>
          </cell>
          <cell r="FQ8774">
            <v>47.283546061506947</v>
          </cell>
          <cell r="FR8774">
            <v>48.347321692710707</v>
          </cell>
          <cell r="FS8774">
            <v>49.434745124526174</v>
          </cell>
          <cell r="FT8774">
            <v>50.547410454437113</v>
          </cell>
          <cell r="FU8774">
            <v>51.68482900277813</v>
          </cell>
          <cell r="FV8774">
            <v>52.847359219044222</v>
          </cell>
          <cell r="FW8774">
            <v>54.036488626488151</v>
          </cell>
          <cell r="FX8774">
            <v>55.252287880050822</v>
          </cell>
          <cell r="FY8774">
            <v>56.495636135731182</v>
          </cell>
          <cell r="FZ8774">
            <v>57.766943689678676</v>
          </cell>
          <cell r="GA8774">
            <v>59.066581460964713</v>
          </cell>
          <cell r="GB8774">
            <v>60.395594043541877</v>
          </cell>
          <cell r="ID8774" t="str">
            <v>Off</v>
          </cell>
        </row>
        <row r="8775">
          <cell r="B8775">
            <v>12</v>
          </cell>
          <cell r="D8775">
            <v>8</v>
          </cell>
          <cell r="AD8775">
            <v>26.09</v>
          </cell>
          <cell r="AE8775">
            <v>24.25</v>
          </cell>
          <cell r="AF8775">
            <v>21.61</v>
          </cell>
          <cell r="AG8775">
            <v>26</v>
          </cell>
          <cell r="AH8775">
            <v>29.99</v>
          </cell>
          <cell r="AI8775">
            <v>45.64</v>
          </cell>
          <cell r="AJ8775">
            <v>26.45</v>
          </cell>
          <cell r="AK8775">
            <v>58.61</v>
          </cell>
          <cell r="AL8775">
            <v>43.27</v>
          </cell>
          <cell r="AM8775">
            <v>46.16</v>
          </cell>
          <cell r="AN8775">
            <v>42.32</v>
          </cell>
          <cell r="AO8775">
            <v>27</v>
          </cell>
          <cell r="AP8775">
            <v>37.869999999999997</v>
          </cell>
          <cell r="AQ8775">
            <v>31.086043241995196</v>
          </cell>
          <cell r="AR8775">
            <v>33.80415368604551</v>
          </cell>
          <cell r="AS8775">
            <v>35.204549839988736</v>
          </cell>
          <cell r="AT8775">
            <v>36.19414324595121</v>
          </cell>
          <cell r="AU8775">
            <v>37.299947176435595</v>
          </cell>
          <cell r="AV8775">
            <v>38.482032034128295</v>
          </cell>
          <cell r="AW8775">
            <v>39.82756731267645</v>
          </cell>
          <cell r="AX8775">
            <v>41.216239067083961</v>
          </cell>
          <cell r="AY8775">
            <v>42.649227896082813</v>
          </cell>
          <cell r="AZ8775">
            <v>44.125943768377944</v>
          </cell>
          <cell r="BA8775">
            <v>45.648160908922506</v>
          </cell>
          <cell r="BB8775">
            <v>47.217969102012134</v>
          </cell>
          <cell r="BC8775">
            <v>48.810317298654795</v>
          </cell>
          <cell r="BD8775">
            <v>49.887864228624643</v>
          </cell>
          <cell r="BE8775">
            <v>51.01038907191014</v>
          </cell>
          <cell r="BF8775">
            <v>52.158436465085749</v>
          </cell>
          <cell r="BG8775">
            <v>53.332081637628299</v>
          </cell>
          <cell r="BH8775">
            <v>54.531872397817175</v>
          </cell>
          <cell r="BI8775">
            <v>55.758937321847171</v>
          </cell>
          <cell r="BJ8775">
            <v>57.013415696544982</v>
          </cell>
          <cell r="BK8775">
            <v>58.296450603522814</v>
          </cell>
          <cell r="BL8775">
            <v>59.607934091834274</v>
          </cell>
          <cell r="BM8775">
            <v>60.948845209204137</v>
          </cell>
          <cell r="BN8775">
            <v>62.320795900689077</v>
          </cell>
          <cell r="BO8775">
            <v>63.722570073326651</v>
          </cell>
          <cell r="BP8775">
            <v>65.156676850915716</v>
          </cell>
          <cell r="BQ8775">
            <v>66.622790622062695</v>
          </cell>
          <cell r="BR8775">
            <v>68.121654916729028</v>
          </cell>
          <cell r="BS8775">
            <v>69.653829541651163</v>
          </cell>
          <cell r="BT8775">
            <v>71.221593560774807</v>
          </cell>
          <cell r="BU8775">
            <v>72.824223013381726</v>
          </cell>
          <cell r="BV8775">
            <v>74.462224714886389</v>
          </cell>
          <cell r="BW8775">
            <v>76.137715879681068</v>
          </cell>
          <cell r="BX8775">
            <v>77.850784611912744</v>
          </cell>
          <cell r="BY8775">
            <v>79.602675261394324</v>
          </cell>
          <cell r="BZ8775">
            <v>81.393956841307244</v>
          </cell>
          <cell r="CA8775">
            <v>83.225152568886188</v>
          </cell>
          <cell r="CB8775">
            <v>85.09774031837479</v>
          </cell>
          <cell r="EL8775">
            <v>37.61</v>
          </cell>
          <cell r="EM8775">
            <v>39.450000000000003</v>
          </cell>
          <cell r="EN8775">
            <v>38.67</v>
          </cell>
          <cell r="EO8775">
            <v>25.99</v>
          </cell>
          <cell r="EP8775">
            <v>27.69</v>
          </cell>
          <cell r="EQ8775">
            <v>22.729668269628917</v>
          </cell>
          <cell r="ER8775">
            <v>24.717111580845003</v>
          </cell>
          <cell r="ES8775">
            <v>25.741061132011836</v>
          </cell>
          <cell r="ET8775">
            <v>26.464637615008954</v>
          </cell>
          <cell r="EU8775">
            <v>27.273185564180135</v>
          </cell>
          <cell r="EV8775">
            <v>28.137509031555652</v>
          </cell>
          <cell r="EW8775">
            <v>29.121345098706392</v>
          </cell>
          <cell r="EX8775">
            <v>30.136721937352917</v>
          </cell>
          <cell r="EY8775">
            <v>31.184502784328842</v>
          </cell>
          <cell r="EZ8775">
            <v>32.264256217226972</v>
          </cell>
          <cell r="FA8775">
            <v>33.377279523846433</v>
          </cell>
          <cell r="FB8775">
            <v>34.525100724444577</v>
          </cell>
          <cell r="FC8775">
            <v>35.689402851855064</v>
          </cell>
          <cell r="FD8775">
            <v>36.477289688159928</v>
          </cell>
          <cell r="FE8775">
            <v>37.298063728576494</v>
          </cell>
          <cell r="FF8775">
            <v>38.137499490843005</v>
          </cell>
          <cell r="FG8775">
            <v>38.995651981672239</v>
          </cell>
          <cell r="FH8775">
            <v>39.872921750608867</v>
          </cell>
          <cell r="FI8775">
            <v>40.770133996354588</v>
          </cell>
          <cell r="FJ8775">
            <v>41.687390563436246</v>
          </cell>
          <cell r="FK8775">
            <v>42.625527256708395</v>
          </cell>
          <cell r="FL8775">
            <v>43.584465143989732</v>
          </cell>
          <cell r="FM8775">
            <v>44.564920090912665</v>
          </cell>
          <cell r="FN8775">
            <v>45.568070728547156</v>
          </cell>
          <cell r="FO8775">
            <v>46.593027867188148</v>
          </cell>
          <cell r="FP8775">
            <v>47.641626142113978</v>
          </cell>
          <cell r="FQ8775">
            <v>48.713627470951046</v>
          </cell>
          <cell r="FR8775">
            <v>49.809575512126408</v>
          </cell>
          <cell r="FS8775">
            <v>50.929879588284152</v>
          </cell>
          <cell r="FT8775">
            <v>52.076206118242794</v>
          </cell>
          <cell r="FU8775">
            <v>53.2480257523248</v>
          </cell>
          <cell r="FV8775">
            <v>54.445709066680863</v>
          </cell>
          <cell r="FW8775">
            <v>55.670804138060973</v>
          </cell>
          <cell r="FX8775">
            <v>56.923375386951783</v>
          </cell>
          <cell r="FY8775">
            <v>58.204332664061504</v>
          </cell>
          <cell r="FZ8775">
            <v>59.514092023654548</v>
          </cell>
          <cell r="GA8775">
            <v>60.853036034656952</v>
          </cell>
          <cell r="GB8775">
            <v>62.22224529748609</v>
          </cell>
          <cell r="ID8775" t="str">
            <v>Off</v>
          </cell>
        </row>
        <row r="8776">
          <cell r="B8776">
            <v>12</v>
          </cell>
          <cell r="D8776">
            <v>9</v>
          </cell>
          <cell r="AD8776">
            <v>33</v>
          </cell>
          <cell r="AE8776">
            <v>28.15</v>
          </cell>
          <cell r="AF8776">
            <v>22.3</v>
          </cell>
          <cell r="AG8776">
            <v>24.1</v>
          </cell>
          <cell r="AH8776">
            <v>30.76</v>
          </cell>
          <cell r="AI8776">
            <v>52.28</v>
          </cell>
          <cell r="AJ8776">
            <v>28.7</v>
          </cell>
          <cell r="AK8776">
            <v>55.92</v>
          </cell>
          <cell r="AL8776">
            <v>41.46</v>
          </cell>
          <cell r="AM8776">
            <v>48.04</v>
          </cell>
          <cell r="AN8776">
            <v>41.34</v>
          </cell>
          <cell r="AO8776">
            <v>29.96</v>
          </cell>
          <cell r="AP8776">
            <v>38.46</v>
          </cell>
          <cell r="AQ8776">
            <v>34.933598210091553</v>
          </cell>
          <cell r="AR8776">
            <v>38.032593232736303</v>
          </cell>
          <cell r="AS8776">
            <v>39.61947407603229</v>
          </cell>
          <cell r="AT8776">
            <v>40.734743820435646</v>
          </cell>
          <cell r="AU8776">
            <v>41.981111639633404</v>
          </cell>
          <cell r="AV8776">
            <v>43.312619437984786</v>
          </cell>
          <cell r="AW8776">
            <v>44.828559542975569</v>
          </cell>
          <cell r="AX8776">
            <v>46.393119776851641</v>
          </cell>
          <cell r="AY8776">
            <v>48.007639635187026</v>
          </cell>
          <cell r="AZ8776">
            <v>49.671432420985369</v>
          </cell>
          <cell r="BA8776">
            <v>51.386535094217024</v>
          </cell>
          <cell r="BB8776">
            <v>53.155271270294655</v>
          </cell>
          <cell r="BC8776">
            <v>54.949387591508618</v>
          </cell>
          <cell r="BD8776">
            <v>56.162394585919031</v>
          </cell>
          <cell r="BE8776">
            <v>57.426104655535639</v>
          </cell>
          <cell r="BF8776">
            <v>58.718551588381395</v>
          </cell>
          <cell r="BG8776">
            <v>60.039812302994243</v>
          </cell>
          <cell r="BH8776">
            <v>61.390496825682419</v>
          </cell>
          <cell r="BI8776">
            <v>62.771898048668447</v>
          </cell>
          <cell r="BJ8776">
            <v>64.184150705755016</v>
          </cell>
          <cell r="BK8776">
            <v>65.628563870531281</v>
          </cell>
          <cell r="BL8776">
            <v>67.104992617342646</v>
          </cell>
          <cell r="BM8776">
            <v>68.614546751358915</v>
          </cell>
          <cell r="BN8776">
            <v>70.159063698740198</v>
          </cell>
          <cell r="BO8776">
            <v>71.737133587768142</v>
          </cell>
          <cell r="BP8776">
            <v>73.351619952126129</v>
          </cell>
          <cell r="BQ8776">
            <v>75.002131337793216</v>
          </cell>
          <cell r="BR8776">
            <v>76.689510525805304</v>
          </cell>
          <cell r="BS8776">
            <v>78.414378655764324</v>
          </cell>
          <cell r="BT8776">
            <v>80.179338689745734</v>
          </cell>
          <cell r="BU8776">
            <v>81.983534889362417</v>
          </cell>
          <cell r="BV8776">
            <v>83.827541784582394</v>
          </cell>
          <cell r="BW8776">
            <v>85.713765176056683</v>
          </cell>
          <cell r="BX8776">
            <v>87.642292465634</v>
          </cell>
          <cell r="BY8776">
            <v>89.614530110301743</v>
          </cell>
          <cell r="BZ8776">
            <v>91.631107757734981</v>
          </cell>
          <cell r="CA8776">
            <v>93.692617207846922</v>
          </cell>
          <cell r="CB8776">
            <v>95.800727449577565</v>
          </cell>
          <cell r="EL8776">
            <v>36.01</v>
          </cell>
          <cell r="EM8776">
            <v>40.299999999999997</v>
          </cell>
          <cell r="EN8776">
            <v>38.21</v>
          </cell>
          <cell r="EO8776">
            <v>26.82</v>
          </cell>
          <cell r="EP8776">
            <v>29.28</v>
          </cell>
          <cell r="EQ8776">
            <v>26.595313457916813</v>
          </cell>
          <cell r="ER8776">
            <v>28.954610760647917</v>
          </cell>
          <cell r="ES8776">
            <v>30.162719733391196</v>
          </cell>
          <cell r="ET8776">
            <v>31.011786247071132</v>
          </cell>
          <cell r="EU8776">
            <v>31.960659095383932</v>
          </cell>
          <cell r="EV8776">
            <v>32.974349899745043</v>
          </cell>
          <cell r="EW8776">
            <v>34.128450946914313</v>
          </cell>
          <cell r="EX8776">
            <v>35.319567006401876</v>
          </cell>
          <cell r="EY8776">
            <v>36.548717850189185</v>
          </cell>
          <cell r="EZ8776">
            <v>37.81538068867529</v>
          </cell>
          <cell r="FA8776">
            <v>39.121106280776765</v>
          </cell>
          <cell r="FB8776">
            <v>40.467663619194681</v>
          </cell>
          <cell r="FC8776">
            <v>41.833543127388772</v>
          </cell>
          <cell r="FD8776">
            <v>42.757018031089679</v>
          </cell>
          <cell r="FE8776">
            <v>43.719093715914809</v>
          </cell>
          <cell r="FF8776">
            <v>44.703047075085991</v>
          </cell>
          <cell r="FG8776">
            <v>45.708936667490157</v>
          </cell>
          <cell r="FH8776">
            <v>46.737226912532009</v>
          </cell>
          <cell r="FI8776">
            <v>47.788902102574419</v>
          </cell>
          <cell r="FJ8776">
            <v>48.864064811869653</v>
          </cell>
          <cell r="FK8776">
            <v>49.963711651824127</v>
          </cell>
          <cell r="FL8776">
            <v>51.087732289022171</v>
          </cell>
          <cell r="FM8776">
            <v>52.236971629739706</v>
          </cell>
          <cell r="FN8776">
            <v>53.412828525717963</v>
          </cell>
          <cell r="FO8776">
            <v>54.614229626881205</v>
          </cell>
          <cell r="FP8776">
            <v>55.843354971353428</v>
          </cell>
          <cell r="FQ8776">
            <v>57.099906541096864</v>
          </cell>
          <cell r="FR8776">
            <v>58.384525954123227</v>
          </cell>
          <cell r="FS8776">
            <v>59.697686090503879</v>
          </cell>
          <cell r="FT8776">
            <v>61.04136861247413</v>
          </cell>
          <cell r="FU8776">
            <v>62.41492203745532</v>
          </cell>
          <cell r="FV8776">
            <v>63.818783761117324</v>
          </cell>
          <cell r="FW8776">
            <v>65.254785344642215</v>
          </cell>
          <cell r="FX8776">
            <v>66.722993327970968</v>
          </cell>
          <cell r="FY8776">
            <v>68.224478461508966</v>
          </cell>
          <cell r="FZ8776">
            <v>69.75972010261259</v>
          </cell>
          <cell r="GA8776">
            <v>71.329168794741491</v>
          </cell>
          <cell r="GB8776">
            <v>72.934095156620671</v>
          </cell>
          <cell r="ID8776" t="str">
            <v>Off</v>
          </cell>
        </row>
        <row r="8777">
          <cell r="B8777">
            <v>12</v>
          </cell>
          <cell r="D8777">
            <v>10</v>
          </cell>
          <cell r="AD8777">
            <v>39.92</v>
          </cell>
          <cell r="AE8777">
            <v>27.17</v>
          </cell>
          <cell r="AF8777">
            <v>22.52</v>
          </cell>
          <cell r="AG8777">
            <v>25.36</v>
          </cell>
          <cell r="AH8777">
            <v>31.55</v>
          </cell>
          <cell r="AI8777">
            <v>62.79</v>
          </cell>
          <cell r="AJ8777">
            <v>30.92</v>
          </cell>
          <cell r="AK8777">
            <v>54.18</v>
          </cell>
          <cell r="AL8777">
            <v>43.27</v>
          </cell>
          <cell r="AM8777">
            <v>50.26</v>
          </cell>
          <cell r="AN8777">
            <v>43.21</v>
          </cell>
          <cell r="AO8777">
            <v>31.8</v>
          </cell>
          <cell r="AP8777">
            <v>39.770000000000003</v>
          </cell>
          <cell r="AQ8777">
            <v>31.095305425992155</v>
          </cell>
          <cell r="AR8777">
            <v>33.071003440352904</v>
          </cell>
          <cell r="AS8777">
            <v>34.476793924440628</v>
          </cell>
          <cell r="AT8777">
            <v>35.703323611719163</v>
          </cell>
          <cell r="AU8777">
            <v>37.234367651578339</v>
          </cell>
          <cell r="AV8777">
            <v>39.071236746141999</v>
          </cell>
          <cell r="AW8777">
            <v>41.34595545389989</v>
          </cell>
          <cell r="AX8777">
            <v>43.709975711902359</v>
          </cell>
          <cell r="AY8777">
            <v>46.164789277012723</v>
          </cell>
          <cell r="AZ8777">
            <v>48.710401917717647</v>
          </cell>
          <cell r="BA8777">
            <v>51.346336881411531</v>
          </cell>
          <cell r="BB8777">
            <v>54.082248114230843</v>
          </cell>
          <cell r="BC8777">
            <v>56.841387826461016</v>
          </cell>
          <cell r="BD8777">
            <v>58.061156323006948</v>
          </cell>
          <cell r="BE8777">
            <v>59.367388538677211</v>
          </cell>
          <cell r="BF8777">
            <v>60.703324902706946</v>
          </cell>
          <cell r="BG8777">
            <v>62.069036147197693</v>
          </cell>
          <cell r="BH8777">
            <v>63.465976958074343</v>
          </cell>
          <cell r="BI8777">
            <v>64.893625753557728</v>
          </cell>
          <cell r="BJ8777">
            <v>66.354080867710508</v>
          </cell>
          <cell r="BK8777">
            <v>67.846830646528119</v>
          </cell>
          <cell r="BL8777">
            <v>69.373276602688037</v>
          </cell>
          <cell r="BM8777">
            <v>70.934247411851587</v>
          </cell>
          <cell r="BN8777">
            <v>72.530615153150649</v>
          </cell>
          <cell r="BO8777">
            <v>74.162355130040453</v>
          </cell>
          <cell r="BP8777">
            <v>75.831091549711843</v>
          </cell>
          <cell r="BQ8777">
            <v>77.537548319647641</v>
          </cell>
          <cell r="BR8777">
            <v>79.281866283152155</v>
          </cell>
          <cell r="BS8777">
            <v>81.065514734957958</v>
          </cell>
          <cell r="BT8777">
            <v>82.889432194084279</v>
          </cell>
          <cell r="BU8777">
            <v>84.754994240041228</v>
          </cell>
          <cell r="BV8777">
            <v>86.661652807623398</v>
          </cell>
          <cell r="BW8777">
            <v>88.611689372009891</v>
          </cell>
          <cell r="BX8777">
            <v>90.60519378333008</v>
          </cell>
          <cell r="BY8777">
            <v>92.64371335883061</v>
          </cell>
          <cell r="BZ8777">
            <v>94.728728064505489</v>
          </cell>
          <cell r="CA8777">
            <v>96.859703827517151</v>
          </cell>
          <cell r="CB8777">
            <v>99.038880610285418</v>
          </cell>
          <cell r="EL8777">
            <v>36.479999999999997</v>
          </cell>
          <cell r="EM8777">
            <v>42.18</v>
          </cell>
          <cell r="EN8777">
            <v>40.270000000000003</v>
          </cell>
          <cell r="EO8777">
            <v>27.38</v>
          </cell>
          <cell r="EP8777">
            <v>29.77</v>
          </cell>
          <cell r="EQ8777">
            <v>23.27652105938613</v>
          </cell>
          <cell r="ER8777">
            <v>24.755438079439422</v>
          </cell>
          <cell r="ES8777">
            <v>25.807748431747484</v>
          </cell>
          <cell r="ET8777">
            <v>26.725872364115649</v>
          </cell>
          <cell r="EU8777">
            <v>27.871941789979559</v>
          </cell>
          <cell r="EV8777">
            <v>29.246937840901364</v>
          </cell>
          <cell r="EW8777">
            <v>30.949688052868986</v>
          </cell>
          <cell r="EX8777">
            <v>32.719285314139633</v>
          </cell>
          <cell r="EY8777">
            <v>34.556846285558677</v>
          </cell>
          <cell r="EZ8777">
            <v>36.462375285150976</v>
          </cell>
          <cell r="FA8777">
            <v>38.435515437757637</v>
          </cell>
          <cell r="FB8777">
            <v>40.483493245176064</v>
          </cell>
          <cell r="FC8777">
            <v>42.54885882810521</v>
          </cell>
          <cell r="FD8777">
            <v>43.461921642844274</v>
          </cell>
          <cell r="FE8777">
            <v>44.439707236520505</v>
          </cell>
          <cell r="FF8777">
            <v>45.439727994809793</v>
          </cell>
          <cell r="FG8777">
            <v>46.462036864522887</v>
          </cell>
          <cell r="FH8777">
            <v>47.507722756898993</v>
          </cell>
          <cell r="FI8777">
            <v>48.57639523971369</v>
          </cell>
          <cell r="FJ8777">
            <v>49.669625029714396</v>
          </cell>
          <cell r="FK8777">
            <v>50.787029126153932</v>
          </cell>
          <cell r="FL8777">
            <v>51.929656637214549</v>
          </cell>
          <cell r="FM8777">
            <v>53.098127871531844</v>
          </cell>
          <cell r="FN8777">
            <v>54.293095627591015</v>
          </cell>
          <cell r="FO8777">
            <v>55.514541418690072</v>
          </cell>
          <cell r="FP8777">
            <v>56.76368105192158</v>
          </cell>
          <cell r="FQ8777">
            <v>58.04105641126251</v>
          </cell>
          <cell r="FR8777">
            <v>59.346772925557943</v>
          </cell>
          <cell r="FS8777">
            <v>60.681930441531257</v>
          </cell>
          <cell r="FT8777">
            <v>62.047231491523476</v>
          </cell>
          <cell r="FU8777">
            <v>63.443705771335857</v>
          </cell>
          <cell r="FV8777">
            <v>64.870943024464381</v>
          </cell>
          <cell r="FW8777">
            <v>66.330651058705911</v>
          </cell>
          <cell r="FX8777">
            <v>67.822897131750977</v>
          </cell>
          <cell r="FY8777">
            <v>69.348839494402483</v>
          </cell>
          <cell r="FZ8777">
            <v>70.909585981401264</v>
          </cell>
          <cell r="GA8777">
            <v>72.50473681028879</v>
          </cell>
          <cell r="GB8777">
            <v>74.135968714312213</v>
          </cell>
          <cell r="ID8777" t="str">
            <v>Off</v>
          </cell>
        </row>
        <row r="8778">
          <cell r="B8778">
            <v>12</v>
          </cell>
          <cell r="D8778">
            <v>11</v>
          </cell>
          <cell r="AD8778">
            <v>41.81</v>
          </cell>
          <cell r="AE8778">
            <v>30</v>
          </cell>
          <cell r="AF8778">
            <v>22.26</v>
          </cell>
          <cell r="AG8778">
            <v>23.5</v>
          </cell>
          <cell r="AH8778">
            <v>31.01</v>
          </cell>
          <cell r="AI8778">
            <v>61.17</v>
          </cell>
          <cell r="AJ8778">
            <v>31.1</v>
          </cell>
          <cell r="AK8778">
            <v>53.49</v>
          </cell>
          <cell r="AL8778">
            <v>44.29</v>
          </cell>
          <cell r="AM8778">
            <v>51.56</v>
          </cell>
          <cell r="AN8778">
            <v>45.14</v>
          </cell>
          <cell r="AO8778">
            <v>31.09</v>
          </cell>
          <cell r="AP8778">
            <v>39.08</v>
          </cell>
          <cell r="AQ8778">
            <v>30.501762451984153</v>
          </cell>
          <cell r="AR8778">
            <v>32.434042302546295</v>
          </cell>
          <cell r="AS8778">
            <v>33.810962679500356</v>
          </cell>
          <cell r="AT8778">
            <v>35.013221849399173</v>
          </cell>
          <cell r="AU8778">
            <v>36.513813736626055</v>
          </cell>
          <cell r="AV8778">
            <v>38.314127715001348</v>
          </cell>
          <cell r="AW8778">
            <v>40.543393209014027</v>
          </cell>
          <cell r="AX8778">
            <v>42.860161949805168</v>
          </cell>
          <cell r="AY8778">
            <v>45.265894769004397</v>
          </cell>
          <cell r="AZ8778">
            <v>47.760600047790788</v>
          </cell>
          <cell r="BA8778">
            <v>50.343806965889335</v>
          </cell>
          <cell r="BB8778">
            <v>53.024977318695406</v>
          </cell>
          <cell r="BC8778">
            <v>55.728923950569083</v>
          </cell>
          <cell r="BD8778">
            <v>56.924867616788788</v>
          </cell>
          <cell r="BE8778">
            <v>58.205536013440231</v>
          </cell>
          <cell r="BF8778">
            <v>59.515326572700346</v>
          </cell>
          <cell r="BG8778">
            <v>60.85430985899729</v>
          </cell>
          <cell r="BH8778">
            <v>62.223912249393088</v>
          </cell>
          <cell r="BI8778">
            <v>63.623620873929227</v>
          </cell>
          <cell r="BJ8778">
            <v>65.055494342857912</v>
          </cell>
          <cell r="BK8778">
            <v>66.519029550000283</v>
          </cell>
          <cell r="BL8778">
            <v>68.01560256153428</v>
          </cell>
          <cell r="BM8778">
            <v>69.546024991328167</v>
          </cell>
          <cell r="BN8778">
            <v>71.111149413395083</v>
          </cell>
          <cell r="BO8778">
            <v>72.710956429755925</v>
          </cell>
          <cell r="BP8778">
            <v>74.347033852888273</v>
          </cell>
          <cell r="BQ8778">
            <v>76.020094086848772</v>
          </cell>
          <cell r="BR8778">
            <v>77.730275105659459</v>
          </cell>
          <cell r="BS8778">
            <v>79.479017977829855</v>
          </cell>
          <cell r="BT8778">
            <v>81.267238935172188</v>
          </cell>
          <cell r="BU8778">
            <v>83.096290554227082</v>
          </cell>
          <cell r="BV8778">
            <v>84.965636095177942</v>
          </cell>
          <cell r="BW8778">
            <v>86.877509139180844</v>
          </cell>
          <cell r="BX8778">
            <v>88.831999608641027</v>
          </cell>
          <cell r="BY8778">
            <v>90.830623569508361</v>
          </cell>
          <cell r="BZ8778">
            <v>92.874832839026141</v>
          </cell>
          <cell r="CA8778">
            <v>94.964104585587819</v>
          </cell>
          <cell r="CB8778">
            <v>97.100633572717896</v>
          </cell>
          <cell r="EL8778">
            <v>36.49</v>
          </cell>
          <cell r="EM8778">
            <v>42.65</v>
          </cell>
          <cell r="EN8778">
            <v>43.46</v>
          </cell>
          <cell r="EO8778">
            <v>27.82</v>
          </cell>
          <cell r="EP8778">
            <v>29.76</v>
          </cell>
          <cell r="EQ8778">
            <v>23.227544794550884</v>
          </cell>
          <cell r="ER8778">
            <v>24.699004578397592</v>
          </cell>
          <cell r="ES8778">
            <v>25.747549880806826</v>
          </cell>
          <cell r="ET8778">
            <v>26.663088081835198</v>
          </cell>
          <cell r="EU8778">
            <v>27.805811074769487</v>
          </cell>
          <cell r="EV8778">
            <v>29.17677688839407</v>
          </cell>
          <cell r="EW8778">
            <v>30.874395647396561</v>
          </cell>
          <cell r="EX8778">
            <v>32.638649427487259</v>
          </cell>
          <cell r="EY8778">
            <v>34.470650673632832</v>
          </cell>
          <cell r="EZ8778">
            <v>36.370405768225538</v>
          </cell>
          <cell r="FA8778">
            <v>38.337556174638351</v>
          </cell>
          <cell r="FB8778">
            <v>40.379307190490671</v>
          </cell>
          <cell r="FC8778">
            <v>42.438402680883733</v>
          </cell>
          <cell r="FD8778">
            <v>43.349131532129853</v>
          </cell>
          <cell r="FE8778">
            <v>44.324379523029208</v>
          </cell>
          <cell r="FF8778">
            <v>45.321804472967315</v>
          </cell>
          <cell r="FG8778">
            <v>46.341460117803472</v>
          </cell>
          <cell r="FH8778">
            <v>47.384432664839778</v>
          </cell>
          <cell r="FI8778">
            <v>48.450331555991148</v>
          </cell>
          <cell r="FJ8778">
            <v>49.540724453517193</v>
          </cell>
          <cell r="FK8778">
            <v>50.655228234595924</v>
          </cell>
          <cell r="FL8778">
            <v>51.794890794044534</v>
          </cell>
          <cell r="FM8778">
            <v>52.960330187869154</v>
          </cell>
          <cell r="FN8778">
            <v>54.152195663834135</v>
          </cell>
          <cell r="FO8778">
            <v>55.370472450090496</v>
          </cell>
          <cell r="FP8778">
            <v>56.616369689405204</v>
          </cell>
          <cell r="FQ8778">
            <v>57.890429888040423</v>
          </cell>
          <cell r="FR8778">
            <v>59.192758115261661</v>
          </cell>
          <cell r="FS8778">
            <v>60.524451766126326</v>
          </cell>
          <cell r="FT8778">
            <v>61.886208564757538</v>
          </cell>
          <cell r="FU8778">
            <v>63.279058518265053</v>
          </cell>
          <cell r="FV8778">
            <v>64.702592891312591</v>
          </cell>
          <cell r="FW8778">
            <v>66.158512589099857</v>
          </cell>
          <cell r="FX8778">
            <v>67.646886088873018</v>
          </cell>
          <cell r="FY8778">
            <v>69.168867897353365</v>
          </cell>
          <cell r="FZ8778">
            <v>70.725563594918583</v>
          </cell>
          <cell r="GA8778">
            <v>72.316575037540787</v>
          </cell>
          <cell r="GB8778">
            <v>73.943573570217126</v>
          </cell>
          <cell r="ID8778" t="str">
            <v>Off</v>
          </cell>
        </row>
        <row r="8779">
          <cell r="B8779">
            <v>12</v>
          </cell>
          <cell r="D8779">
            <v>12</v>
          </cell>
          <cell r="AD8779">
            <v>39</v>
          </cell>
          <cell r="AE8779">
            <v>24.6</v>
          </cell>
          <cell r="AF8779">
            <v>20.260000000000002</v>
          </cell>
          <cell r="AG8779">
            <v>21.68</v>
          </cell>
          <cell r="AH8779">
            <v>29.79</v>
          </cell>
          <cell r="AI8779">
            <v>56.48</v>
          </cell>
          <cell r="AJ8779">
            <v>28.39</v>
          </cell>
          <cell r="AK8779">
            <v>48.73</v>
          </cell>
          <cell r="AL8779">
            <v>43.46</v>
          </cell>
          <cell r="AM8779">
            <v>46.44</v>
          </cell>
          <cell r="AN8779">
            <v>44</v>
          </cell>
          <cell r="AO8779">
            <v>30.93</v>
          </cell>
          <cell r="AP8779">
            <v>37.78</v>
          </cell>
          <cell r="AQ8779">
            <v>33.963491999154925</v>
          </cell>
          <cell r="AR8779">
            <v>36.966095891122315</v>
          </cell>
          <cell r="AS8779">
            <v>38.505959646672743</v>
          </cell>
          <cell r="AT8779">
            <v>39.589655382857835</v>
          </cell>
          <cell r="AU8779">
            <v>40.800785804763265</v>
          </cell>
          <cell r="AV8779">
            <v>42.094932602906368</v>
          </cell>
          <cell r="AW8779">
            <v>43.56835300364272</v>
          </cell>
          <cell r="AX8779">
            <v>45.089033043015945</v>
          </cell>
          <cell r="AY8779">
            <v>46.65827230207384</v>
          </cell>
          <cell r="AZ8779">
            <v>48.275408742562263</v>
          </cell>
          <cell r="BA8779">
            <v>49.942411999667691</v>
          </cell>
          <cell r="BB8779">
            <v>51.66155035917614</v>
          </cell>
          <cell r="BC8779">
            <v>53.405353089472541</v>
          </cell>
          <cell r="BD8779">
            <v>54.584273811229437</v>
          </cell>
          <cell r="BE8779">
            <v>55.812473980429765</v>
          </cell>
          <cell r="BF8779">
            <v>57.068602571326068</v>
          </cell>
          <cell r="BG8779">
            <v>58.352736074424683</v>
          </cell>
          <cell r="BH8779">
            <v>59.665469263517295</v>
          </cell>
          <cell r="BI8779">
            <v>61.008052809261024</v>
          </cell>
          <cell r="BJ8779">
            <v>62.380623533018209</v>
          </cell>
          <cell r="BK8779">
            <v>63.784447862048445</v>
          </cell>
          <cell r="BL8779">
            <v>65.219390917336554</v>
          </cell>
          <cell r="BM8779">
            <v>66.686529463153505</v>
          </cell>
          <cell r="BN8779">
            <v>68.187643718703384</v>
          </cell>
          <cell r="BO8779">
            <v>69.721373242449147</v>
          </cell>
          <cell r="BP8779">
            <v>71.290491783845198</v>
          </cell>
          <cell r="BQ8779">
            <v>72.894624993585111</v>
          </cell>
          <cell r="BR8779">
            <v>74.534590338791546</v>
          </cell>
          <cell r="BS8779">
            <v>76.210993930984259</v>
          </cell>
          <cell r="BT8779">
            <v>77.926356422626597</v>
          </cell>
          <cell r="BU8779">
            <v>79.679856308302561</v>
          </cell>
          <cell r="BV8779">
            <v>81.472050538712438</v>
          </cell>
          <cell r="BW8779">
            <v>83.305272230037929</v>
          </cell>
          <cell r="BX8779">
            <v>85.179608962040533</v>
          </cell>
          <cell r="BY8779">
            <v>87.096426463809721</v>
          </cell>
          <cell r="BZ8779">
            <v>89.056339531726181</v>
          </cell>
          <cell r="CA8779">
            <v>91.059922166393434</v>
          </cell>
          <cell r="CB8779">
            <v>93.108795535184214</v>
          </cell>
          <cell r="EL8779">
            <v>35.729999999999997</v>
          </cell>
          <cell r="EM8779">
            <v>40.43</v>
          </cell>
          <cell r="EN8779">
            <v>41.75</v>
          </cell>
          <cell r="EO8779">
            <v>27.48</v>
          </cell>
          <cell r="EP8779">
            <v>29.86</v>
          </cell>
          <cell r="EQ8779">
            <v>26.843564613413605</v>
          </cell>
          <cell r="ER8779">
            <v>29.216718457091378</v>
          </cell>
          <cell r="ES8779">
            <v>30.43377329406162</v>
          </cell>
          <cell r="ET8779">
            <v>31.290288770040625</v>
          </cell>
          <cell r="EU8779">
            <v>32.247524196141633</v>
          </cell>
          <cell r="EV8779">
            <v>33.270372883080576</v>
          </cell>
          <cell r="EW8779">
            <v>34.434913199808669</v>
          </cell>
          <cell r="EX8779">
            <v>35.636805893712442</v>
          </cell>
          <cell r="EY8779">
            <v>36.877078108521033</v>
          </cell>
          <cell r="EZ8779">
            <v>38.155206592189231</v>
          </cell>
          <cell r="FA8779">
            <v>39.472748075968163</v>
          </cell>
          <cell r="FB8779">
            <v>40.8314953341715</v>
          </cell>
          <cell r="FC8779">
            <v>42.209736454516936</v>
          </cell>
          <cell r="FD8779">
            <v>43.14151445217869</v>
          </cell>
          <cell r="FE8779">
            <v>44.112241213754174</v>
          </cell>
          <cell r="FF8779">
            <v>45.105041629957547</v>
          </cell>
          <cell r="FG8779">
            <v>46.119976156228716</v>
          </cell>
          <cell r="FH8779">
            <v>47.157514881117692</v>
          </cell>
          <cell r="FI8779">
            <v>48.218646291279356</v>
          </cell>
          <cell r="FJ8779">
            <v>49.303478525567058</v>
          </cell>
          <cell r="FK8779">
            <v>50.413012524107103</v>
          </cell>
          <cell r="FL8779">
            <v>51.54714168320988</v>
          </cell>
          <cell r="FM8779">
            <v>52.70671703996198</v>
          </cell>
          <cell r="FN8779">
            <v>53.893145617799973</v>
          </cell>
          <cell r="FO8779">
            <v>55.10535217097754</v>
          </cell>
          <cell r="FP8779">
            <v>56.345528974738414</v>
          </cell>
          <cell r="FQ8779">
            <v>57.613380156390981</v>
          </cell>
          <cell r="FR8779">
            <v>58.909551813560491</v>
          </cell>
          <cell r="FS8779">
            <v>60.234522995743511</v>
          </cell>
          <cell r="FT8779">
            <v>61.590285939111432</v>
          </cell>
          <cell r="FU8779">
            <v>62.976191354312185</v>
          </cell>
          <cell r="FV8779">
            <v>64.392679435837834</v>
          </cell>
          <cell r="FW8779">
            <v>65.8415941976954</v>
          </cell>
          <cell r="FX8779">
            <v>67.323004859886979</v>
          </cell>
          <cell r="FY8779">
            <v>68.837990847256691</v>
          </cell>
          <cell r="FZ8779">
            <v>70.387038073513594</v>
          </cell>
          <cell r="GA8779">
            <v>71.970600208801159</v>
          </cell>
          <cell r="GB8779">
            <v>73.589958567511914</v>
          </cell>
          <cell r="ID8779" t="str">
            <v>Off</v>
          </cell>
        </row>
        <row r="8780">
          <cell r="B8780">
            <v>12</v>
          </cell>
          <cell r="D8780">
            <v>13</v>
          </cell>
          <cell r="AD8780">
            <v>31.92</v>
          </cell>
          <cell r="AE8780">
            <v>22.14</v>
          </cell>
          <cell r="AF8780">
            <v>19.91</v>
          </cell>
          <cell r="AG8780">
            <v>20.190000000000001</v>
          </cell>
          <cell r="AH8780">
            <v>28.46</v>
          </cell>
          <cell r="AI8780">
            <v>47.82</v>
          </cell>
          <cell r="AJ8780">
            <v>27</v>
          </cell>
          <cell r="AK8780">
            <v>43</v>
          </cell>
          <cell r="AL8780">
            <v>42.28</v>
          </cell>
          <cell r="AM8780">
            <v>41.17</v>
          </cell>
          <cell r="AN8780">
            <v>37.97</v>
          </cell>
          <cell r="AO8780">
            <v>29.53</v>
          </cell>
          <cell r="AP8780">
            <v>35.25</v>
          </cell>
          <cell r="AQ8780">
            <v>30.656090301144467</v>
          </cell>
          <cell r="AR8780">
            <v>33.331913710759565</v>
          </cell>
          <cell r="AS8780">
            <v>34.711468915441841</v>
          </cell>
          <cell r="AT8780">
            <v>35.686930594671992</v>
          </cell>
          <cell r="AU8780">
            <v>36.776869331155851</v>
          </cell>
          <cell r="AV8780">
            <v>37.942013893383546</v>
          </cell>
          <cell r="AW8780">
            <v>39.268162458385987</v>
          </cell>
          <cell r="AX8780">
            <v>40.636817599740624</v>
          </cell>
          <cell r="AY8780">
            <v>42.049142044660499</v>
          </cell>
          <cell r="AZ8780">
            <v>43.504556342893601</v>
          </cell>
          <cell r="BA8780">
            <v>45.004806194635606</v>
          </cell>
          <cell r="BB8780">
            <v>46.551952448954395</v>
          </cell>
          <cell r="BC8780">
            <v>48.121321076550046</v>
          </cell>
          <cell r="BD8780">
            <v>49.183678115006487</v>
          </cell>
          <cell r="BE8780">
            <v>50.290357915092187</v>
          </cell>
          <cell r="BF8780">
            <v>51.422199526957655</v>
          </cell>
          <cell r="BG8780">
            <v>52.579277993001668</v>
          </cell>
          <cell r="BH8780">
            <v>53.762133832522679</v>
          </cell>
          <cell r="BI8780">
            <v>54.971877872062493</v>
          </cell>
          <cell r="BJ8780">
            <v>56.208649180633124</v>
          </cell>
          <cell r="BK8780">
            <v>57.473572904610705</v>
          </cell>
          <cell r="BL8780">
            <v>58.766544664980557</v>
          </cell>
          <cell r="BM8780">
            <v>60.088528953596651</v>
          </cell>
          <cell r="BN8780">
            <v>61.441112793278862</v>
          </cell>
          <cell r="BO8780">
            <v>62.823101303216177</v>
          </cell>
          <cell r="BP8780">
            <v>64.236964331472365</v>
          </cell>
          <cell r="BQ8780">
            <v>65.68238323505517</v>
          </cell>
          <cell r="BR8780">
            <v>67.160090676531851</v>
          </cell>
          <cell r="BS8780">
            <v>68.670639271603306</v>
          </cell>
          <cell r="BT8780">
            <v>70.216272387041229</v>
          </cell>
          <cell r="BU8780">
            <v>71.796280009070685</v>
          </cell>
          <cell r="BV8780">
            <v>73.411161777512874</v>
          </cell>
          <cell r="BW8780">
            <v>75.063002597429602</v>
          </cell>
          <cell r="BX8780">
            <v>76.751890650799425</v>
          </cell>
          <cell r="BY8780">
            <v>78.47905206021187</v>
          </cell>
          <cell r="BZ8780">
            <v>80.245048725309914</v>
          </cell>
          <cell r="CA8780">
            <v>82.05039659161902</v>
          </cell>
          <cell r="CB8780">
            <v>83.896551894395273</v>
          </cell>
          <cell r="EL8780">
            <v>35.840000000000003</v>
          </cell>
          <cell r="EM8780">
            <v>35.46</v>
          </cell>
          <cell r="EN8780">
            <v>36.21</v>
          </cell>
          <cell r="EO8780">
            <v>26.75</v>
          </cell>
          <cell r="EP8780">
            <v>29.54</v>
          </cell>
          <cell r="EQ8780">
            <v>25.690238510519364</v>
          </cell>
          <cell r="ER8780">
            <v>27.932616482718796</v>
          </cell>
          <cell r="ES8780">
            <v>29.088703312401474</v>
          </cell>
          <cell r="ET8780">
            <v>29.906154035932218</v>
          </cell>
          <cell r="EU8780">
            <v>30.819538157229612</v>
          </cell>
          <cell r="EV8780">
            <v>31.795945827249643</v>
          </cell>
          <cell r="EW8780">
            <v>32.907277135339633</v>
          </cell>
          <cell r="EX8780">
            <v>34.054229557342921</v>
          </cell>
          <cell r="EY8780">
            <v>35.237777475156626</v>
          </cell>
          <cell r="EZ8780">
            <v>36.457435301250413</v>
          </cell>
          <cell r="FA8780">
            <v>37.714665957149954</v>
          </cell>
          <cell r="FB8780">
            <v>39.011196463606041</v>
          </cell>
          <cell r="FC8780">
            <v>40.326349634079101</v>
          </cell>
          <cell r="FD8780">
            <v>41.216619901199763</v>
          </cell>
          <cell r="FE8780">
            <v>42.144033271257399</v>
          </cell>
          <cell r="FF8780">
            <v>43.092532596491608</v>
          </cell>
          <cell r="FG8780">
            <v>44.062180763497004</v>
          </cell>
          <cell r="FH8780">
            <v>45.05343073511262</v>
          </cell>
          <cell r="FI8780">
            <v>46.067213399736907</v>
          </cell>
          <cell r="FJ8780">
            <v>47.103645299174538</v>
          </cell>
          <cell r="FK8780">
            <v>48.163669322048236</v>
          </cell>
          <cell r="FL8780">
            <v>49.247197997263143</v>
          </cell>
          <cell r="FM8780">
            <v>50.355039582673619</v>
          </cell>
          <cell r="FN8780">
            <v>51.488524025913691</v>
          </cell>
          <cell r="FO8780">
            <v>52.646649999915063</v>
          </cell>
          <cell r="FP8780">
            <v>53.831487272388472</v>
          </cell>
          <cell r="FQ8780">
            <v>55.042768815986662</v>
          </cell>
          <cell r="FR8780">
            <v>56.281108612333362</v>
          </cell>
          <cell r="FS8780">
            <v>57.546969761224446</v>
          </cell>
          <cell r="FT8780">
            <v>58.842232235835404</v>
          </cell>
          <cell r="FU8780">
            <v>60.166301034551715</v>
          </cell>
          <cell r="FV8780">
            <v>61.519594862630647</v>
          </cell>
          <cell r="FW8780">
            <v>62.903860900087103</v>
          </cell>
          <cell r="FX8780">
            <v>64.319173044669924</v>
          </cell>
          <cell r="FY8780">
            <v>65.76655880450096</v>
          </cell>
          <cell r="FZ8780">
            <v>67.246489059451207</v>
          </cell>
          <cell r="GA8780">
            <v>68.75939617918938</v>
          </cell>
          <cell r="GB8780">
            <v>70.306500509515928</v>
          </cell>
          <cell r="ID8780" t="str">
            <v>Off</v>
          </cell>
        </row>
        <row r="8781">
          <cell r="B8781">
            <v>12</v>
          </cell>
          <cell r="D8781">
            <v>14</v>
          </cell>
          <cell r="AD8781">
            <v>28.27</v>
          </cell>
          <cell r="AE8781">
            <v>21.32</v>
          </cell>
          <cell r="AF8781">
            <v>18.68</v>
          </cell>
          <cell r="AG8781">
            <v>19.100000000000001</v>
          </cell>
          <cell r="AH8781">
            <v>28.11</v>
          </cell>
          <cell r="AI8781">
            <v>44.52</v>
          </cell>
          <cell r="AJ8781">
            <v>25.78</v>
          </cell>
          <cell r="AK8781">
            <v>41.84</v>
          </cell>
          <cell r="AL8781">
            <v>41.1</v>
          </cell>
          <cell r="AM8781">
            <v>38.380000000000003</v>
          </cell>
          <cell r="AN8781">
            <v>35.33</v>
          </cell>
          <cell r="AO8781">
            <v>28.48</v>
          </cell>
          <cell r="AP8781">
            <v>35.08</v>
          </cell>
          <cell r="AQ8781">
            <v>28.269508498863168</v>
          </cell>
          <cell r="AR8781">
            <v>30.709600887408264</v>
          </cell>
          <cell r="AS8781">
            <v>31.973478879827884</v>
          </cell>
          <cell r="AT8781">
            <v>32.870817897620945</v>
          </cell>
          <cell r="AU8781">
            <v>33.873266198837783</v>
          </cell>
          <cell r="AV8781">
            <v>34.945262743116828</v>
          </cell>
          <cell r="AW8781">
            <v>36.165054366653862</v>
          </cell>
          <cell r="AX8781">
            <v>37.423918473534975</v>
          </cell>
          <cell r="AY8781">
            <v>38.722919009648287</v>
          </cell>
          <cell r="AZ8781">
            <v>40.061536063218369</v>
          </cell>
          <cell r="BA8781">
            <v>41.441353957330207</v>
          </cell>
          <cell r="BB8781">
            <v>42.864283145968663</v>
          </cell>
          <cell r="BC8781">
            <v>44.307672527374621</v>
          </cell>
          <cell r="BD8781">
            <v>45.285905253202067</v>
          </cell>
          <cell r="BE8781">
            <v>46.304880155378143</v>
          </cell>
          <cell r="BF8781">
            <v>47.347020123990958</v>
          </cell>
          <cell r="BG8781">
            <v>48.412399156925339</v>
          </cell>
          <cell r="BH8781">
            <v>49.501518538821315</v>
          </cell>
          <cell r="BI8781">
            <v>50.615388341569783</v>
          </cell>
          <cell r="BJ8781">
            <v>51.754149071848637</v>
          </cell>
          <cell r="BK8781">
            <v>52.918824085059036</v>
          </cell>
          <cell r="BL8781">
            <v>54.109330868680445</v>
          </cell>
          <cell r="BM8781">
            <v>55.326552914292776</v>
          </cell>
          <cell r="BN8781">
            <v>56.571937906119501</v>
          </cell>
          <cell r="BO8781">
            <v>57.844410317932613</v>
          </cell>
          <cell r="BP8781">
            <v>59.146220789449508</v>
          </cell>
          <cell r="BQ8781">
            <v>60.477090775991158</v>
          </cell>
          <cell r="BR8781">
            <v>61.837691802857819</v>
          </cell>
          <cell r="BS8781">
            <v>63.228537798296784</v>
          </cell>
          <cell r="BT8781">
            <v>64.651672169141889</v>
          </cell>
          <cell r="BU8781">
            <v>66.106465155212007</v>
          </cell>
          <cell r="BV8781">
            <v>67.593375140684742</v>
          </cell>
          <cell r="BW8781">
            <v>69.114307909044072</v>
          </cell>
          <cell r="BX8781">
            <v>70.669352076657049</v>
          </cell>
          <cell r="BY8781">
            <v>72.259632999268504</v>
          </cell>
          <cell r="BZ8781">
            <v>73.885674321219724</v>
          </cell>
          <cell r="CA8781">
            <v>75.547950195614249</v>
          </cell>
          <cell r="CB8781">
            <v>77.247797773034307</v>
          </cell>
          <cell r="EL8781">
            <v>35.71</v>
          </cell>
          <cell r="EM8781">
            <v>32.74</v>
          </cell>
          <cell r="EN8781">
            <v>34.5</v>
          </cell>
          <cell r="EO8781">
            <v>26.15</v>
          </cell>
          <cell r="EP8781">
            <v>28.38</v>
          </cell>
          <cell r="EQ8781">
            <v>22.870258015898994</v>
          </cell>
          <cell r="ER8781">
            <v>24.844312234454005</v>
          </cell>
          <cell r="ES8781">
            <v>25.86679961828721</v>
          </cell>
          <cell r="ET8781">
            <v>26.592754046022876</v>
          </cell>
          <cell r="EU8781">
            <v>27.403742723005024</v>
          </cell>
          <cell r="EV8781">
            <v>28.270996483741609</v>
          </cell>
          <cell r="EW8781">
            <v>29.257817643262161</v>
          </cell>
          <cell r="EX8781">
            <v>30.276248753675102</v>
          </cell>
          <cell r="EY8781">
            <v>31.327150555696075</v>
          </cell>
          <cell r="EZ8781">
            <v>32.410102436548954</v>
          </cell>
          <cell r="FA8781">
            <v>33.526386126255169</v>
          </cell>
          <cell r="FB8781">
            <v>34.677547197337248</v>
          </cell>
          <cell r="FC8781">
            <v>35.845260727676504</v>
          </cell>
          <cell r="FD8781">
            <v>36.63665881088582</v>
          </cell>
          <cell r="FE8781">
            <v>37.461017639955294</v>
          </cell>
          <cell r="FF8781">
            <v>38.304117192669992</v>
          </cell>
          <cell r="FG8781">
            <v>39.16601733390938</v>
          </cell>
          <cell r="FH8781">
            <v>40.047123606948375</v>
          </cell>
          <cell r="FI8781">
            <v>40.948253168008847</v>
          </cell>
          <cell r="FJ8781">
            <v>41.869519688114721</v>
          </cell>
          <cell r="FK8781">
            <v>42.811751069953687</v>
          </cell>
          <cell r="FL8781">
            <v>43.77488056023806</v>
          </cell>
          <cell r="FM8781">
            <v>44.759622910707783</v>
          </cell>
          <cell r="FN8781">
            <v>45.767149309454716</v>
          </cell>
          <cell r="FO8781">
            <v>46.796589647175814</v>
          </cell>
          <cell r="FP8781">
            <v>47.849764709366504</v>
          </cell>
          <cell r="FQ8781">
            <v>48.926449151158181</v>
          </cell>
          <cell r="FR8781">
            <v>50.027186241878702</v>
          </cell>
          <cell r="FS8781">
            <v>51.152391753582179</v>
          </cell>
          <cell r="FT8781">
            <v>52.303718818707146</v>
          </cell>
          <cell r="FU8781">
            <v>53.480657956240499</v>
          </cell>
          <cell r="FV8781">
            <v>54.683580002640618</v>
          </cell>
          <cell r="FW8781">
            <v>55.91402675195755</v>
          </cell>
          <cell r="FX8781">
            <v>57.172069895539536</v>
          </cell>
          <cell r="FY8781">
            <v>58.458619855166482</v>
          </cell>
          <cell r="FZ8781">
            <v>59.774100263290073</v>
          </cell>
          <cell r="GA8781">
            <v>61.118894713555655</v>
          </cell>
          <cell r="GB8781">
            <v>62.494084971457056</v>
          </cell>
          <cell r="ID8781" t="str">
            <v>Off</v>
          </cell>
        </row>
        <row r="8782">
          <cell r="B8782">
            <v>12</v>
          </cell>
          <cell r="D8782">
            <v>15</v>
          </cell>
          <cell r="AD8782">
            <v>25.03</v>
          </cell>
          <cell r="AE8782">
            <v>20.58</v>
          </cell>
          <cell r="AF8782">
            <v>18.579999999999998</v>
          </cell>
          <cell r="AG8782">
            <v>18.68</v>
          </cell>
          <cell r="AH8782">
            <v>26.71</v>
          </cell>
          <cell r="AI8782">
            <v>41.67</v>
          </cell>
          <cell r="AJ8782">
            <v>24.75</v>
          </cell>
          <cell r="AK8782">
            <v>39.58</v>
          </cell>
          <cell r="AL8782">
            <v>39.869999999999997</v>
          </cell>
          <cell r="AM8782">
            <v>37.4</v>
          </cell>
          <cell r="AN8782">
            <v>34.619999999999997</v>
          </cell>
          <cell r="AO8782">
            <v>28.23</v>
          </cell>
          <cell r="AP8782">
            <v>33.54</v>
          </cell>
          <cell r="AQ8782">
            <v>27.170747374798211</v>
          </cell>
          <cell r="AR8782">
            <v>29.502972681188787</v>
          </cell>
          <cell r="AS8782">
            <v>30.713589509348886</v>
          </cell>
          <cell r="AT8782">
            <v>31.574750996147731</v>
          </cell>
          <cell r="AU8782">
            <v>32.536541411068768</v>
          </cell>
          <cell r="AV8782">
            <v>33.565071145602502</v>
          </cell>
          <cell r="AW8782">
            <v>34.735070580783109</v>
          </cell>
          <cell r="AX8782">
            <v>35.942520408751932</v>
          </cell>
          <cell r="AY8782">
            <v>37.188438820831166</v>
          </cell>
          <cell r="AZ8782">
            <v>38.472332785900896</v>
          </cell>
          <cell r="BA8782">
            <v>39.795714333868595</v>
          </cell>
          <cell r="BB8782">
            <v>41.160417948291872</v>
          </cell>
          <cell r="BC8782">
            <v>42.544769856681867</v>
          </cell>
          <cell r="BD8782">
            <v>43.484146239725533</v>
          </cell>
          <cell r="BE8782">
            <v>44.46257942880699</v>
          </cell>
          <cell r="BF8782">
            <v>45.463254686678439</v>
          </cell>
          <cell r="BG8782">
            <v>46.48624553434496</v>
          </cell>
          <cell r="BH8782">
            <v>47.532034386378115</v>
          </cell>
          <cell r="BI8782">
            <v>48.601586396732827</v>
          </cell>
          <cell r="BJ8782">
            <v>49.695040990864513</v>
          </cell>
          <cell r="BK8782">
            <v>50.813376133200606</v>
          </cell>
          <cell r="BL8782">
            <v>51.956518035206187</v>
          </cell>
          <cell r="BM8782">
            <v>53.125313030729039</v>
          </cell>
          <cell r="BN8782">
            <v>54.321145312530433</v>
          </cell>
          <cell r="BO8782">
            <v>55.542993243691427</v>
          </cell>
          <cell r="BP8782">
            <v>56.793007330479583</v>
          </cell>
          <cell r="BQ8782">
            <v>58.070926555152752</v>
          </cell>
          <cell r="BR8782">
            <v>59.377394832420038</v>
          </cell>
          <cell r="BS8782">
            <v>60.71290747006401</v>
          </cell>
          <cell r="BT8782">
            <v>62.079417008604494</v>
          </cell>
          <cell r="BU8782">
            <v>63.476328767514069</v>
          </cell>
          <cell r="BV8782">
            <v>64.904083075983621</v>
          </cell>
          <cell r="BW8782">
            <v>66.364503105972929</v>
          </cell>
          <cell r="BX8782">
            <v>67.857677672282563</v>
          </cell>
          <cell r="BY8782">
            <v>69.384685469270551</v>
          </cell>
          <cell r="BZ8782">
            <v>70.946031718467466</v>
          </cell>
          <cell r="CA8782">
            <v>72.542172273007836</v>
          </cell>
          <cell r="CB8782">
            <v>74.174388780270945</v>
          </cell>
          <cell r="EL8782">
            <v>35.57</v>
          </cell>
          <cell r="EM8782">
            <v>30.49</v>
          </cell>
          <cell r="EN8782">
            <v>33.950000000000003</v>
          </cell>
          <cell r="EO8782">
            <v>26.13</v>
          </cell>
          <cell r="EP8782">
            <v>28.51</v>
          </cell>
          <cell r="EQ8782">
            <v>23.095945368380949</v>
          </cell>
          <cell r="ER8782">
            <v>25.078406414451177</v>
          </cell>
          <cell r="ES8782">
            <v>26.107466813104857</v>
          </cell>
          <cell r="ET8782">
            <v>26.839479752539415</v>
          </cell>
          <cell r="EU8782">
            <v>27.657030281144028</v>
          </cell>
          <cell r="EV8782">
            <v>28.531311221261998</v>
          </cell>
          <cell r="EW8782">
            <v>29.525845624869607</v>
          </cell>
          <cell r="EX8782">
            <v>30.552213978936127</v>
          </cell>
          <cell r="EY8782">
            <v>31.611281776442954</v>
          </cell>
          <cell r="EZ8782">
            <v>32.702629926238366</v>
          </cell>
          <cell r="FA8782">
            <v>33.827543698825096</v>
          </cell>
          <cell r="FB8782">
            <v>34.987582459922521</v>
          </cell>
          <cell r="FC8782">
            <v>36.164322856708417</v>
          </cell>
          <cell r="FD8782">
            <v>36.962820789939627</v>
          </cell>
          <cell r="FE8782">
            <v>37.794518172787342</v>
          </cell>
          <cell r="FF8782">
            <v>38.645121977257084</v>
          </cell>
          <cell r="FG8782">
            <v>39.514694698395196</v>
          </cell>
          <cell r="FH8782">
            <v>40.403646402970786</v>
          </cell>
          <cell r="FI8782">
            <v>41.312797500621741</v>
          </cell>
          <cell r="FJ8782">
            <v>42.242266507142141</v>
          </cell>
          <cell r="FK8782">
            <v>43.192884721453474</v>
          </cell>
          <cell r="FL8782">
            <v>44.164589421101034</v>
          </cell>
          <cell r="FM8782">
            <v>45.158100015088998</v>
          </cell>
          <cell r="FN8782">
            <v>46.174593108534374</v>
          </cell>
          <cell r="FO8782">
            <v>47.213200279595789</v>
          </cell>
          <cell r="FP8782">
            <v>48.275749522718343</v>
          </cell>
          <cell r="FQ8782">
            <v>49.362018965038914</v>
          </cell>
          <cell r="FR8782">
            <v>50.472555953258663</v>
          </cell>
          <cell r="FS8782">
            <v>51.607781513760443</v>
          </cell>
          <cell r="FT8782">
            <v>52.769355364201381</v>
          </cell>
          <cell r="FU8782">
            <v>53.956772008402694</v>
          </cell>
          <cell r="FV8782">
            <v>55.17040573930511</v>
          </cell>
          <cell r="FW8782">
            <v>56.41180630743257</v>
          </cell>
          <cell r="FX8782">
            <v>57.681049208013597</v>
          </cell>
          <cell r="FY8782">
            <v>58.979051363413944</v>
          </cell>
          <cell r="FZ8782">
            <v>60.306242226997846</v>
          </cell>
          <cell r="GA8782">
            <v>61.663009287520978</v>
          </cell>
          <cell r="GB8782">
            <v>63.050441983468247</v>
          </cell>
          <cell r="ID8782" t="str">
            <v>Off</v>
          </cell>
        </row>
        <row r="8783">
          <cell r="B8783">
            <v>12</v>
          </cell>
          <cell r="D8783">
            <v>16</v>
          </cell>
          <cell r="AD8783">
            <v>23.54</v>
          </cell>
          <cell r="AE8783">
            <v>20.62</v>
          </cell>
          <cell r="AF8783">
            <v>18.510000000000002</v>
          </cell>
          <cell r="AG8783">
            <v>18.66</v>
          </cell>
          <cell r="AH8783">
            <v>26.43</v>
          </cell>
          <cell r="AI8783">
            <v>41.83</v>
          </cell>
          <cell r="AJ8783">
            <v>24.47</v>
          </cell>
          <cell r="AK8783">
            <v>38.89</v>
          </cell>
          <cell r="AL8783">
            <v>39.82</v>
          </cell>
          <cell r="AM8783">
            <v>36.869999999999997</v>
          </cell>
          <cell r="AN8783">
            <v>35.090000000000003</v>
          </cell>
          <cell r="AO8783">
            <v>28.12</v>
          </cell>
          <cell r="AP8783">
            <v>33.1</v>
          </cell>
          <cell r="AQ8783">
            <v>27.175212704677087</v>
          </cell>
          <cell r="AR8783">
            <v>29.507861076209437</v>
          </cell>
          <cell r="AS8783">
            <v>30.718694457841561</v>
          </cell>
          <cell r="AT8783">
            <v>31.580007840634561</v>
          </cell>
          <cell r="AU8783">
            <v>32.541972235516404</v>
          </cell>
          <cell r="AV8783">
            <v>33.57069209066124</v>
          </cell>
          <cell r="AW8783">
            <v>34.74091300071192</v>
          </cell>
          <cell r="AX8783">
            <v>35.948591845821362</v>
          </cell>
          <cell r="AY8783">
            <v>37.194747009654904</v>
          </cell>
          <cell r="AZ8783">
            <v>38.478885364121261</v>
          </cell>
          <cell r="BA8783">
            <v>39.802519186570279</v>
          </cell>
          <cell r="BB8783">
            <v>41.167483425015703</v>
          </cell>
          <cell r="BC8783">
            <v>42.552099270991661</v>
          </cell>
          <cell r="BD8783">
            <v>43.491636486220671</v>
          </cell>
          <cell r="BE8783">
            <v>44.470238210579041</v>
          </cell>
          <cell r="BF8783">
            <v>45.471085840689028</v>
          </cell>
          <cell r="BG8783">
            <v>46.494252899401104</v>
          </cell>
          <cell r="BH8783">
            <v>47.540221896641341</v>
          </cell>
          <cell r="BI8783">
            <v>48.60995813492913</v>
          </cell>
          <cell r="BJ8783">
            <v>49.703601084445808</v>
          </cell>
          <cell r="BK8783">
            <v>50.822128860011375</v>
          </cell>
          <cell r="BL8783">
            <v>51.965467668714666</v>
          </cell>
          <cell r="BM8783">
            <v>53.134463992309037</v>
          </cell>
          <cell r="BN8783">
            <v>54.33050226633992</v>
          </cell>
          <cell r="BO8783">
            <v>55.552560659421331</v>
          </cell>
          <cell r="BP8783">
            <v>56.802790066524238</v>
          </cell>
          <cell r="BQ8783">
            <v>58.080929420287731</v>
          </cell>
          <cell r="BR8783">
            <v>59.387622735216773</v>
          </cell>
          <cell r="BS8783">
            <v>60.723365413487848</v>
          </cell>
          <cell r="BT8783">
            <v>62.090110337284202</v>
          </cell>
          <cell r="BU8783">
            <v>63.487262726746437</v>
          </cell>
          <cell r="BV8783">
            <v>64.91526296271968</v>
          </cell>
          <cell r="BW8783">
            <v>66.375934556261711</v>
          </cell>
          <cell r="BX8783">
            <v>67.86936632140268</v>
          </cell>
          <cell r="BY8783">
            <v>69.396637148360213</v>
          </cell>
          <cell r="BZ8783">
            <v>70.958252352285797</v>
          </cell>
          <cell r="CA8783">
            <v>72.554667838914099</v>
          </cell>
          <cell r="CB8783">
            <v>74.187165496867692</v>
          </cell>
          <cell r="EL8783">
            <v>35.24</v>
          </cell>
          <cell r="EM8783">
            <v>29.84</v>
          </cell>
          <cell r="EN8783">
            <v>34.82</v>
          </cell>
          <cell r="EO8783">
            <v>26.12</v>
          </cell>
          <cell r="EP8783">
            <v>28.46</v>
          </cell>
          <cell r="EQ8783">
            <v>23.365756905592445</v>
          </cell>
          <cell r="ER8783">
            <v>25.371411668547452</v>
          </cell>
          <cell r="ES8783">
            <v>26.412508890337488</v>
          </cell>
          <cell r="ET8783">
            <v>27.153082270225369</v>
          </cell>
          <cell r="EU8783">
            <v>27.9801972756132</v>
          </cell>
          <cell r="EV8783">
            <v>28.864709876139543</v>
          </cell>
          <cell r="EW8783">
            <v>29.870887734146866</v>
          </cell>
          <cell r="EX8783">
            <v>30.909272626346706</v>
          </cell>
          <cell r="EY8783">
            <v>31.980740178089988</v>
          </cell>
          <cell r="EZ8783">
            <v>33.084866388606983</v>
          </cell>
          <cell r="FA8783">
            <v>34.222951542289735</v>
          </cell>
          <cell r="FB8783">
            <v>35.396573361811086</v>
          </cell>
          <cell r="FC8783">
            <v>36.58709200158377</v>
          </cell>
          <cell r="FD8783">
            <v>37.394923697819948</v>
          </cell>
          <cell r="FE8783">
            <v>38.236343790727481</v>
          </cell>
          <cell r="FF8783">
            <v>39.096891330090934</v>
          </cell>
          <cell r="FG8783">
            <v>39.976629532234305</v>
          </cell>
          <cell r="FH8783">
            <v>40.875973268229991</v>
          </cell>
          <cell r="FI8783">
            <v>41.79575252326535</v>
          </cell>
          <cell r="FJ8783">
            <v>42.736087216414738</v>
          </cell>
          <cell r="FK8783">
            <v>43.697818349121562</v>
          </cell>
          <cell r="FL8783">
            <v>44.680882472858592</v>
          </cell>
          <cell r="FM8783">
            <v>45.686007408492905</v>
          </cell>
          <cell r="FN8783">
            <v>46.714383519638496</v>
          </cell>
          <cell r="FO8783">
            <v>47.765132216529643</v>
          </cell>
          <cell r="FP8783">
            <v>48.840102878951058</v>
          </cell>
          <cell r="FQ8783">
            <v>49.939071036295736</v>
          </cell>
          <cell r="FR8783">
            <v>51.062590424298172</v>
          </cell>
          <cell r="FS8783">
            <v>52.211086999029128</v>
          </cell>
          <cell r="FT8783">
            <v>53.386239885169438</v>
          </cell>
          <cell r="FU8783">
            <v>54.587537679855096</v>
          </cell>
          <cell r="FV8783">
            <v>55.815359030785565</v>
          </cell>
          <cell r="FW8783">
            <v>57.071271826924722</v>
          </cell>
          <cell r="FX8783">
            <v>58.355352432239286</v>
          </cell>
          <cell r="FY8783">
            <v>59.668528496747186</v>
          </cell>
          <cell r="FZ8783">
            <v>61.011234499880779</v>
          </cell>
          <cell r="GA8783">
            <v>62.383862437930375</v>
          </cell>
          <cell r="GB8783">
            <v>63.787514502744855</v>
          </cell>
          <cell r="ID8783" t="str">
            <v>Off</v>
          </cell>
        </row>
        <row r="8784">
          <cell r="B8784">
            <v>12</v>
          </cell>
          <cell r="D8784">
            <v>17</v>
          </cell>
          <cell r="AD8784">
            <v>31.92</v>
          </cell>
          <cell r="AE8784">
            <v>25.02</v>
          </cell>
          <cell r="AF8784">
            <v>21.17</v>
          </cell>
          <cell r="AG8784">
            <v>22.43</v>
          </cell>
          <cell r="AH8784">
            <v>29.15</v>
          </cell>
          <cell r="AI8784">
            <v>50.19</v>
          </cell>
          <cell r="AJ8784">
            <v>28.31</v>
          </cell>
          <cell r="AK8784">
            <v>47.65</v>
          </cell>
          <cell r="AL8784">
            <v>45.43</v>
          </cell>
          <cell r="AM8784">
            <v>40.340000000000003</v>
          </cell>
          <cell r="AN8784">
            <v>38.93</v>
          </cell>
          <cell r="AO8784">
            <v>30.48</v>
          </cell>
          <cell r="AP8784">
            <v>36.18</v>
          </cell>
          <cell r="AQ8784">
            <v>31.361864568331605</v>
          </cell>
          <cell r="AR8784">
            <v>34.107004825618837</v>
          </cell>
          <cell r="AS8784">
            <v>35.520771416034933</v>
          </cell>
          <cell r="AT8784">
            <v>36.519461723743476</v>
          </cell>
          <cell r="AU8784">
            <v>37.635499412501929</v>
          </cell>
          <cell r="AV8784">
            <v>38.828537970147849</v>
          </cell>
          <cell r="AW8784">
            <v>40.186632518121868</v>
          </cell>
          <cell r="AX8784">
            <v>41.588273714185732</v>
          </cell>
          <cell r="AY8784">
            <v>43.034653662877403</v>
          </cell>
          <cell r="AZ8784">
            <v>44.525175623550865</v>
          </cell>
          <cell r="BA8784">
            <v>46.061631823493592</v>
          </cell>
          <cell r="BB8784">
            <v>47.646131606161717</v>
          </cell>
          <cell r="BC8784">
            <v>49.253375246848023</v>
          </cell>
          <cell r="BD8784">
            <v>50.340685422165578</v>
          </cell>
          <cell r="BE8784">
            <v>51.473399265948046</v>
          </cell>
          <cell r="BF8784">
            <v>52.631867628639164</v>
          </cell>
          <cell r="BG8784">
            <v>53.816165859135921</v>
          </cell>
          <cell r="BH8784">
            <v>55.026846561203094</v>
          </cell>
          <cell r="BI8784">
            <v>56.265049480187628</v>
          </cell>
          <cell r="BJ8784">
            <v>57.530914300823298</v>
          </cell>
          <cell r="BK8784">
            <v>58.825595392325035</v>
          </cell>
          <cell r="BL8784">
            <v>60.148982711235405</v>
          </cell>
          <cell r="BM8784">
            <v>61.502064623232528</v>
          </cell>
          <cell r="BN8784">
            <v>62.886468963790399</v>
          </cell>
          <cell r="BO8784">
            <v>64.300966189100393</v>
          </cell>
          <cell r="BP8784">
            <v>65.748090502208839</v>
          </cell>
          <cell r="BQ8784">
            <v>67.227511959719422</v>
          </cell>
          <cell r="BR8784">
            <v>68.739980983734824</v>
          </cell>
          <cell r="BS8784">
            <v>70.28606211398764</v>
          </cell>
          <cell r="BT8784">
            <v>71.868057137934358</v>
          </cell>
          <cell r="BU8784">
            <v>73.485233424412229</v>
          </cell>
          <cell r="BV8784">
            <v>75.138102253048061</v>
          </cell>
          <cell r="BW8784">
            <v>76.828801586714732</v>
          </cell>
          <cell r="BX8784">
            <v>78.557419479859448</v>
          </cell>
          <cell r="BY8784">
            <v>80.325212015210468</v>
          </cell>
          <cell r="BZ8784">
            <v>82.132752889423017</v>
          </cell>
          <cell r="CA8784">
            <v>83.980569845286198</v>
          </cell>
          <cell r="CB8784">
            <v>85.870154739153634</v>
          </cell>
          <cell r="EL8784">
            <v>37.159999999999997</v>
          </cell>
          <cell r="EM8784">
            <v>31.67</v>
          </cell>
          <cell r="EN8784">
            <v>38.29</v>
          </cell>
          <cell r="EO8784">
            <v>27.35</v>
          </cell>
          <cell r="EP8784">
            <v>29.25</v>
          </cell>
          <cell r="EQ8784">
            <v>25.35474125549197</v>
          </cell>
          <cell r="ER8784">
            <v>27.574071065487868</v>
          </cell>
          <cell r="ES8784">
            <v>28.717041567689936</v>
          </cell>
          <cell r="ET8784">
            <v>29.524440448300076</v>
          </cell>
          <cell r="EU8784">
            <v>30.426709724037632</v>
          </cell>
          <cell r="EV8784">
            <v>31.391230946015053</v>
          </cell>
          <cell r="EW8784">
            <v>32.489192956193051</v>
          </cell>
          <cell r="EX8784">
            <v>33.622360589826776</v>
          </cell>
          <cell r="EY8784">
            <v>34.791697613022777</v>
          </cell>
          <cell r="EZ8784">
            <v>35.99672158620406</v>
          </cell>
          <cell r="FA8784">
            <v>37.238881449341839</v>
          </cell>
          <cell r="FB8784">
            <v>38.519882517419298</v>
          </cell>
          <cell r="FC8784">
            <v>39.819271032899522</v>
          </cell>
          <cell r="FD8784">
            <v>40.698315328865206</v>
          </cell>
          <cell r="FE8784">
            <v>41.614066570729143</v>
          </cell>
          <cell r="FF8784">
            <v>42.550639252009276</v>
          </cell>
          <cell r="FG8784">
            <v>43.508094289102424</v>
          </cell>
          <cell r="FH8784">
            <v>44.486878438783599</v>
          </cell>
          <cell r="FI8784">
            <v>45.487913136967613</v>
          </cell>
          <cell r="FJ8784">
            <v>46.511311312854659</v>
          </cell>
          <cell r="FK8784">
            <v>47.558006225138399</v>
          </cell>
          <cell r="FL8784">
            <v>48.627908908337083</v>
          </cell>
          <cell r="FM8784">
            <v>49.721818414304906</v>
          </cell>
          <cell r="FN8784">
            <v>50.841050779183782</v>
          </cell>
          <cell r="FO8784">
            <v>51.984611968800074</v>
          </cell>
          <cell r="FP8784">
            <v>53.154550779148941</v>
          </cell>
          <cell r="FQ8784">
            <v>54.350600464947298</v>
          </cell>
          <cell r="FR8784">
            <v>55.573367710730892</v>
          </cell>
          <cell r="FS8784">
            <v>56.823308922999963</v>
          </cell>
          <cell r="FT8784">
            <v>58.102284999573797</v>
          </cell>
          <cell r="FU8784">
            <v>59.409703639139245</v>
          </cell>
          <cell r="FV8784">
            <v>60.745978189653286</v>
          </cell>
          <cell r="FW8784">
            <v>62.112837103687284</v>
          </cell>
          <cell r="FX8784">
            <v>63.510351569538116</v>
          </cell>
          <cell r="FY8784">
            <v>64.939537076973636</v>
          </cell>
          <cell r="FZ8784">
            <v>66.400857435478812</v>
          </cell>
          <cell r="GA8784">
            <v>67.894739302781133</v>
          </cell>
          <cell r="GB8784">
            <v>69.422388781654064</v>
          </cell>
          <cell r="ID8784" t="str">
            <v>Off</v>
          </cell>
        </row>
        <row r="8785">
          <cell r="B8785">
            <v>12</v>
          </cell>
          <cell r="D8785">
            <v>18</v>
          </cell>
          <cell r="AD8785">
            <v>101.08</v>
          </cell>
          <cell r="AE8785">
            <v>47</v>
          </cell>
          <cell r="AF8785">
            <v>33.409999999999997</v>
          </cell>
          <cell r="AG8785">
            <v>43.63</v>
          </cell>
          <cell r="AH8785">
            <v>43.62</v>
          </cell>
          <cell r="AI8785">
            <v>76.510000000000005</v>
          </cell>
          <cell r="AJ8785">
            <v>40.1</v>
          </cell>
          <cell r="AK8785">
            <v>77.430000000000007</v>
          </cell>
          <cell r="AL8785">
            <v>59.5</v>
          </cell>
          <cell r="AM8785">
            <v>59.2</v>
          </cell>
          <cell r="AN8785">
            <v>49.81</v>
          </cell>
          <cell r="AO8785">
            <v>36.75</v>
          </cell>
          <cell r="AP8785">
            <v>41.71</v>
          </cell>
          <cell r="AQ8785">
            <v>36.827706508491609</v>
          </cell>
          <cell r="AR8785">
            <v>39.228048766808527</v>
          </cell>
          <cell r="AS8785">
            <v>40.9126295913766</v>
          </cell>
          <cell r="AT8785">
            <v>42.371870646675816</v>
          </cell>
          <cell r="AU8785">
            <v>44.193981909104565</v>
          </cell>
          <cell r="AV8785">
            <v>46.379219329344892</v>
          </cell>
          <cell r="AW8785">
            <v>49.086282220084875</v>
          </cell>
          <cell r="AX8785">
            <v>51.899684608056972</v>
          </cell>
          <cell r="AY8785">
            <v>54.821214702262182</v>
          </cell>
          <cell r="AZ8785">
            <v>57.85084877672147</v>
          </cell>
          <cell r="BA8785">
            <v>60.988068882298023</v>
          </cell>
          <cell r="BB8785">
            <v>64.244330670203823</v>
          </cell>
          <cell r="BC8785">
            <v>67.528183387001803</v>
          </cell>
          <cell r="BD8785">
            <v>68.977036150805702</v>
          </cell>
          <cell r="BE8785">
            <v>70.528851180218453</v>
          </cell>
          <cell r="BF8785">
            <v>72.115961299739439</v>
          </cell>
          <cell r="BG8785">
            <v>73.738438893031756</v>
          </cell>
          <cell r="BH8785">
            <v>75.398005568740047</v>
          </cell>
          <cell r="BI8785">
            <v>77.09406740724863</v>
          </cell>
          <cell r="BJ8785">
            <v>78.829092386715018</v>
          </cell>
          <cell r="BK8785">
            <v>80.602498131907538</v>
          </cell>
          <cell r="BL8785">
            <v>82.415921123891295</v>
          </cell>
          <cell r="BM8785">
            <v>84.270355897375438</v>
          </cell>
          <cell r="BN8785">
            <v>86.166868204154909</v>
          </cell>
          <cell r="BO8785">
            <v>88.105373653422987</v>
          </cell>
          <cell r="BP8785">
            <v>90.087854282923033</v>
          </cell>
          <cell r="BQ8785">
            <v>92.115137595000164</v>
          </cell>
          <cell r="BR8785">
            <v>94.187396454834357</v>
          </cell>
          <cell r="BS8785">
            <v>96.306366263070387</v>
          </cell>
          <cell r="BT8785">
            <v>98.473210376784309</v>
          </cell>
          <cell r="BU8785">
            <v>100.68951152411705</v>
          </cell>
          <cell r="BV8785">
            <v>102.95461980283895</v>
          </cell>
          <cell r="BW8785">
            <v>105.27127807623063</v>
          </cell>
          <cell r="BX8785">
            <v>107.63957548389071</v>
          </cell>
          <cell r="BY8785">
            <v>110.06135900291389</v>
          </cell>
          <cell r="BZ8785">
            <v>112.5383739464985</v>
          </cell>
          <cell r="CA8785">
            <v>115.06998523481495</v>
          </cell>
          <cell r="CB8785">
            <v>117.65886391325323</v>
          </cell>
          <cell r="EL8785">
            <v>44.4</v>
          </cell>
          <cell r="EM8785">
            <v>55.4</v>
          </cell>
          <cell r="EN8785">
            <v>48.56</v>
          </cell>
          <cell r="EO8785">
            <v>28.83</v>
          </cell>
          <cell r="EP8785">
            <v>30.74</v>
          </cell>
          <cell r="EQ8785">
            <v>27.141781301151568</v>
          </cell>
          <cell r="ER8785">
            <v>28.910818007472884</v>
          </cell>
          <cell r="ES8785">
            <v>30.152343170436744</v>
          </cell>
          <cell r="ET8785">
            <v>31.227794382134128</v>
          </cell>
          <cell r="EU8785">
            <v>32.570678587529947</v>
          </cell>
          <cell r="EV8785">
            <v>34.181184420620035</v>
          </cell>
          <cell r="EW8785">
            <v>36.176272247552362</v>
          </cell>
          <cell r="EX8785">
            <v>38.249731595580705</v>
          </cell>
          <cell r="EY8785">
            <v>40.402880363163256</v>
          </cell>
          <cell r="EZ8785">
            <v>42.635701064407044</v>
          </cell>
          <cell r="FA8785">
            <v>44.947811974151065</v>
          </cell>
          <cell r="FB8785">
            <v>47.347655833183055</v>
          </cell>
          <cell r="FC8785">
            <v>49.767834028205108</v>
          </cell>
          <cell r="FD8785">
            <v>50.835629136316641</v>
          </cell>
          <cell r="FE8785">
            <v>51.979306767679574</v>
          </cell>
          <cell r="FF8785">
            <v>53.148996651977704</v>
          </cell>
          <cell r="FG8785">
            <v>54.344752135502176</v>
          </cell>
          <cell r="FH8785">
            <v>55.567842032679664</v>
          </cell>
          <cell r="FI8785">
            <v>56.817828628598001</v>
          </cell>
          <cell r="FJ8785">
            <v>58.096530807183392</v>
          </cell>
          <cell r="FK8785">
            <v>59.403519361659974</v>
          </cell>
          <cell r="FL8785">
            <v>60.740000367979334</v>
          </cell>
          <cell r="FM8785">
            <v>62.106706791784241</v>
          </cell>
          <cell r="FN8785">
            <v>63.504424085248658</v>
          </cell>
          <cell r="FO8785">
            <v>64.933090052894329</v>
          </cell>
          <cell r="FP8785">
            <v>66.394165443707834</v>
          </cell>
          <cell r="FQ8785">
            <v>67.88826012156089</v>
          </cell>
          <cell r="FR8785">
            <v>69.415501486972133</v>
          </cell>
          <cell r="FS8785">
            <v>70.977168518983063</v>
          </cell>
          <cell r="FT8785">
            <v>72.574118604227991</v>
          </cell>
          <cell r="FU8785">
            <v>74.207518203101358</v>
          </cell>
          <cell r="FV8785">
            <v>75.876888341866916</v>
          </cell>
          <cell r="FW8785">
            <v>77.584250493007175</v>
          </cell>
          <cell r="FX8785">
            <v>79.329670351829293</v>
          </cell>
          <cell r="FY8785">
            <v>81.11450912849611</v>
          </cell>
          <cell r="FZ8785">
            <v>82.940053107536883</v>
          </cell>
          <cell r="GA8785">
            <v>84.805834239228275</v>
          </cell>
          <cell r="GB8785">
            <v>86.713821066732294</v>
          </cell>
          <cell r="ID8785" t="str">
            <v>Off</v>
          </cell>
        </row>
        <row r="8786">
          <cell r="B8786">
            <v>12</v>
          </cell>
          <cell r="D8786">
            <v>19</v>
          </cell>
          <cell r="AD8786">
            <v>126.87</v>
          </cell>
          <cell r="AE8786">
            <v>47</v>
          </cell>
          <cell r="AF8786">
            <v>31.35</v>
          </cell>
          <cell r="AG8786">
            <v>35.200000000000003</v>
          </cell>
          <cell r="AH8786">
            <v>38.1</v>
          </cell>
          <cell r="AI8786">
            <v>71.489999999999995</v>
          </cell>
          <cell r="AJ8786">
            <v>42.67</v>
          </cell>
          <cell r="AK8786">
            <v>81.36</v>
          </cell>
          <cell r="AL8786">
            <v>59.42</v>
          </cell>
          <cell r="AM8786">
            <v>54.54</v>
          </cell>
          <cell r="AN8786">
            <v>47.03</v>
          </cell>
          <cell r="AO8786">
            <v>35.58</v>
          </cell>
          <cell r="AP8786">
            <v>40.43</v>
          </cell>
          <cell r="AQ8786">
            <v>35.300050272522618</v>
          </cell>
          <cell r="AR8786">
            <v>37.585735599836696</v>
          </cell>
          <cell r="AS8786">
            <v>39.196030114266449</v>
          </cell>
          <cell r="AT8786">
            <v>40.5937295180807</v>
          </cell>
          <cell r="AU8786">
            <v>42.339125312823597</v>
          </cell>
          <cell r="AV8786">
            <v>44.432837305851727</v>
          </cell>
          <cell r="AW8786">
            <v>47.026546056614016</v>
          </cell>
          <cell r="AX8786">
            <v>49.722146372697814</v>
          </cell>
          <cell r="AY8786">
            <v>52.521348083609027</v>
          </cell>
          <cell r="AZ8786">
            <v>55.424136519333025</v>
          </cell>
          <cell r="BA8786">
            <v>58.430000191934219</v>
          </cell>
          <cell r="BB8786">
            <v>61.549929782288423</v>
          </cell>
          <cell r="BC8786">
            <v>64.696289098144163</v>
          </cell>
          <cell r="BD8786">
            <v>66.08437673864151</v>
          </cell>
          <cell r="BE8786">
            <v>67.571113071060623</v>
          </cell>
          <cell r="BF8786">
            <v>69.091662909691266</v>
          </cell>
          <cell r="BG8786">
            <v>70.646098189032315</v>
          </cell>
          <cell r="BH8786">
            <v>72.236071203351258</v>
          </cell>
          <cell r="BI8786">
            <v>73.861003999152459</v>
          </cell>
          <cell r="BJ8786">
            <v>75.523269976803192</v>
          </cell>
          <cell r="BK8786">
            <v>77.222302287181094</v>
          </cell>
          <cell r="BL8786">
            <v>78.959677822108247</v>
          </cell>
          <cell r="BM8786">
            <v>80.736346613359373</v>
          </cell>
          <cell r="BN8786">
            <v>82.55332131442988</v>
          </cell>
          <cell r="BO8786">
            <v>84.410535834003539</v>
          </cell>
          <cell r="BP8786">
            <v>86.309875072625232</v>
          </cell>
          <cell r="BQ8786">
            <v>88.25214103112431</v>
          </cell>
          <cell r="BR8786">
            <v>90.237496831344316</v>
          </cell>
          <cell r="BS8786">
            <v>92.267608782469708</v>
          </cell>
          <cell r="BT8786">
            <v>94.343577632220857</v>
          </cell>
          <cell r="BU8786">
            <v>96.466935117666964</v>
          </cell>
          <cell r="BV8786">
            <v>98.637056358872627</v>
          </cell>
          <cell r="BW8786">
            <v>100.85656158966289</v>
          </cell>
          <cell r="BX8786">
            <v>103.12554014249558</v>
          </cell>
          <cell r="BY8786">
            <v>105.44575974368286</v>
          </cell>
          <cell r="BZ8786">
            <v>107.81889682009675</v>
          </cell>
          <cell r="CA8786">
            <v>110.24434108816418</v>
          </cell>
          <cell r="CB8786">
            <v>112.7246502398941</v>
          </cell>
          <cell r="EL8786">
            <v>55.25</v>
          </cell>
          <cell r="EM8786">
            <v>51.62</v>
          </cell>
          <cell r="EN8786">
            <v>44.81</v>
          </cell>
          <cell r="EO8786">
            <v>29.53</v>
          </cell>
          <cell r="EP8786">
            <v>31.22</v>
          </cell>
          <cell r="EQ8786">
            <v>27.258658657139652</v>
          </cell>
          <cell r="ER8786">
            <v>29.02366226630971</v>
          </cell>
          <cell r="ES8786">
            <v>30.267129858209213</v>
          </cell>
          <cell r="ET8786">
            <v>31.346431747575547</v>
          </cell>
          <cell r="EU8786">
            <v>32.694224394418811</v>
          </cell>
          <cell r="EV8786">
            <v>34.31098641327457</v>
          </cell>
          <cell r="EW8786">
            <v>36.313845359571843</v>
          </cell>
          <cell r="EX8786">
            <v>38.395384856681318</v>
          </cell>
          <cell r="EY8786">
            <v>40.556925233002069</v>
          </cell>
          <cell r="EZ8786">
            <v>42.798455160365492</v>
          </cell>
          <cell r="FA8786">
            <v>45.119579668369681</v>
          </cell>
          <cell r="FB8786">
            <v>47.528785748282075</v>
          </cell>
          <cell r="FC8786">
            <v>49.958400832155839</v>
          </cell>
          <cell r="FD8786">
            <v>51.030280528824825</v>
          </cell>
          <cell r="FE8786">
            <v>52.178336633156384</v>
          </cell>
          <cell r="FF8786">
            <v>53.352503488512518</v>
          </cell>
          <cell r="FG8786">
            <v>54.552836642631434</v>
          </cell>
          <cell r="FH8786">
            <v>55.78061199526654</v>
          </cell>
          <cell r="FI8786">
            <v>57.035383251386087</v>
          </cell>
          <cell r="FJ8786">
            <v>58.318983148053313</v>
          </cell>
          <cell r="FK8786">
            <v>59.630973965020864</v>
          </cell>
          <cell r="FL8786">
            <v>60.97257337635962</v>
          </cell>
          <cell r="FM8786">
            <v>62.344514995525095</v>
          </cell>
          <cell r="FN8786">
            <v>63.747580792394281</v>
          </cell>
          <cell r="FO8786">
            <v>65.181719731327988</v>
          </cell>
          <cell r="FP8786">
            <v>66.648387330382377</v>
          </cell>
          <cell r="FQ8786">
            <v>68.148202893685408</v>
          </cell>
          <cell r="FR8786">
            <v>69.681292383739034</v>
          </cell>
          <cell r="FS8786">
            <v>71.248942522599663</v>
          </cell>
          <cell r="FT8786">
            <v>72.852003306404526</v>
          </cell>
          <cell r="FU8786">
            <v>74.491657540775719</v>
          </cell>
          <cell r="FV8786">
            <v>76.167422694138097</v>
          </cell>
          <cell r="FW8786">
            <v>77.881322108070123</v>
          </cell>
          <cell r="FX8786">
            <v>79.633424764994103</v>
          </cell>
          <cell r="FY8786">
            <v>81.425095701157019</v>
          </cell>
          <cell r="FZ8786">
            <v>83.257629451482075</v>
          </cell>
          <cell r="GA8786">
            <v>85.130554755688479</v>
          </cell>
          <cell r="GB8786">
            <v>87.045846660635505</v>
          </cell>
          <cell r="ID8786" t="str">
            <v>Off</v>
          </cell>
        </row>
        <row r="8787">
          <cell r="B8787">
            <v>12</v>
          </cell>
          <cell r="D8787">
            <v>20</v>
          </cell>
          <cell r="AD8787">
            <v>117.4</v>
          </cell>
          <cell r="AE8787">
            <v>39.24</v>
          </cell>
          <cell r="AF8787">
            <v>27.24</v>
          </cell>
          <cell r="AG8787">
            <v>28.28</v>
          </cell>
          <cell r="AH8787">
            <v>36.1</v>
          </cell>
          <cell r="AI8787">
            <v>72.61</v>
          </cell>
          <cell r="AJ8787">
            <v>36.43</v>
          </cell>
          <cell r="AK8787">
            <v>69.150000000000006</v>
          </cell>
          <cell r="AL8787">
            <v>50.22</v>
          </cell>
          <cell r="AM8787">
            <v>47.65</v>
          </cell>
          <cell r="AN8787">
            <v>43.77</v>
          </cell>
          <cell r="AO8787">
            <v>34.47</v>
          </cell>
          <cell r="AP8787">
            <v>37.950000000000003</v>
          </cell>
          <cell r="AQ8787">
            <v>33.60332908493281</v>
          </cell>
          <cell r="AR8787">
            <v>35.763081639061213</v>
          </cell>
          <cell r="AS8787">
            <v>37.290859212584351</v>
          </cell>
          <cell r="AT8787">
            <v>38.619756304096363</v>
          </cell>
          <cell r="AU8787">
            <v>40.279138765371357</v>
          </cell>
          <cell r="AV8787">
            <v>42.269952096553958</v>
          </cell>
          <cell r="AW8787">
            <v>44.735996121069078</v>
          </cell>
          <cell r="AX8787">
            <v>47.298903786806889</v>
          </cell>
          <cell r="AY8787">
            <v>49.960297278726628</v>
          </cell>
          <cell r="AZ8787">
            <v>52.720170851847953</v>
          </cell>
          <cell r="BA8787">
            <v>55.578024475150272</v>
          </cell>
          <cell r="BB8787">
            <v>58.544318021577475</v>
          </cell>
          <cell r="BC8787">
            <v>61.535750284417134</v>
          </cell>
          <cell r="BD8787">
            <v>62.856078190747382</v>
          </cell>
          <cell r="BE8787">
            <v>64.270184989593915</v>
          </cell>
          <cell r="BF8787">
            <v>65.716451809457226</v>
          </cell>
          <cell r="BG8787">
            <v>67.194950094521147</v>
          </cell>
          <cell r="BH8787">
            <v>68.707253429859946</v>
          </cell>
          <cell r="BI8787">
            <v>70.252804733015736</v>
          </cell>
          <cell r="BJ8787">
            <v>71.83386863521892</v>
          </cell>
          <cell r="BK8787">
            <v>73.449898678388934</v>
          </cell>
          <cell r="BL8787">
            <v>75.102402700502154</v>
          </cell>
          <cell r="BM8787">
            <v>76.792281591760087</v>
          </cell>
          <cell r="BN8787">
            <v>78.520490438626965</v>
          </cell>
          <cell r="BO8787">
            <v>80.286981208558302</v>
          </cell>
          <cell r="BP8787">
            <v>82.093532598759552</v>
          </cell>
          <cell r="BQ8787">
            <v>83.940916290706539</v>
          </cell>
          <cell r="BR8787">
            <v>85.829285730870396</v>
          </cell>
          <cell r="BS8787">
            <v>87.760228761862265</v>
          </cell>
          <cell r="BT8787">
            <v>89.73477914316463</v>
          </cell>
          <cell r="BU8787">
            <v>91.754407985467651</v>
          </cell>
          <cell r="BV8787">
            <v>93.818520206134608</v>
          </cell>
          <cell r="BW8787">
            <v>95.929599527230181</v>
          </cell>
          <cell r="BX8787">
            <v>98.087735492092577</v>
          </cell>
          <cell r="BY8787">
            <v>100.29460723036129</v>
          </cell>
          <cell r="BZ8787">
            <v>102.55181292738321</v>
          </cell>
          <cell r="CA8787">
            <v>104.85877185041554</v>
          </cell>
          <cell r="CB8787">
            <v>107.21791434535244</v>
          </cell>
          <cell r="EL8787">
            <v>42.54</v>
          </cell>
          <cell r="EM8787">
            <v>43.05</v>
          </cell>
          <cell r="EN8787">
            <v>40.56</v>
          </cell>
          <cell r="EO8787">
            <v>29.26</v>
          </cell>
          <cell r="EP8787">
            <v>28.4</v>
          </cell>
          <cell r="EQ8787">
            <v>25.147155362637459</v>
          </cell>
          <cell r="ER8787">
            <v>26.76341287350035</v>
          </cell>
          <cell r="ES8787">
            <v>27.906729950919509</v>
          </cell>
          <cell r="ET8787">
            <v>28.901214203856036</v>
          </cell>
          <cell r="EU8787">
            <v>30.14301820649661</v>
          </cell>
          <cell r="EV8787">
            <v>31.632849526801902</v>
          </cell>
          <cell r="EW8787">
            <v>33.478321207861967</v>
          </cell>
          <cell r="EX8787">
            <v>35.396281094738221</v>
          </cell>
          <cell r="EY8787">
            <v>37.387943154567481</v>
          </cell>
          <cell r="EZ8787">
            <v>39.453303088075934</v>
          </cell>
          <cell r="FA8787">
            <v>41.59198669550112</v>
          </cell>
          <cell r="FB8787">
            <v>43.811821655146247</v>
          </cell>
          <cell r="FC8787">
            <v>46.050469251052604</v>
          </cell>
          <cell r="FD8787">
            <v>47.03854072772662</v>
          </cell>
          <cell r="FE8787">
            <v>48.096791928971456</v>
          </cell>
          <cell r="FF8787">
            <v>49.179110181517387</v>
          </cell>
          <cell r="FG8787">
            <v>50.285548950840585</v>
          </cell>
          <cell r="FH8787">
            <v>51.417285834203483</v>
          </cell>
          <cell r="FI8787">
            <v>52.573903937223889</v>
          </cell>
          <cell r="FJ8787">
            <v>53.757098003694779</v>
          </cell>
          <cell r="FK8787">
            <v>54.96645909001964</v>
          </cell>
          <cell r="FL8787">
            <v>56.203115591416619</v>
          </cell>
          <cell r="FM8787">
            <v>57.467741691857341</v>
          </cell>
          <cell r="FN8787">
            <v>58.761052133254424</v>
          </cell>
          <cell r="FO8787">
            <v>60.083010970304493</v>
          </cell>
          <cell r="FP8787">
            <v>61.434949296568405</v>
          </cell>
          <cell r="FQ8787">
            <v>62.817444602267862</v>
          </cell>
          <cell r="FR8787">
            <v>64.230611719544626</v>
          </cell>
          <cell r="FS8787">
            <v>65.67563891533301</v>
          </cell>
          <cell r="FT8787">
            <v>67.153299806742424</v>
          </cell>
          <cell r="FU8787">
            <v>68.664695304012668</v>
          </cell>
          <cell r="FV8787">
            <v>70.209380075210078</v>
          </cell>
          <cell r="FW8787">
            <v>71.789212821431789</v>
          </cell>
          <cell r="FX8787">
            <v>73.404260552712216</v>
          </cell>
          <cell r="FY8787">
            <v>75.055779850915954</v>
          </cell>
          <cell r="FZ8787">
            <v>76.744966722995585</v>
          </cell>
          <cell r="GA8787">
            <v>78.471386575805028</v>
          </cell>
          <cell r="GB8787">
            <v>80.236858166218937</v>
          </cell>
          <cell r="ID8787" t="str">
            <v>Off</v>
          </cell>
        </row>
        <row r="8788">
          <cell r="B8788">
            <v>12</v>
          </cell>
          <cell r="D8788">
            <v>21</v>
          </cell>
          <cell r="AD8788">
            <v>125.95</v>
          </cell>
          <cell r="AE8788">
            <v>29</v>
          </cell>
          <cell r="AF8788">
            <v>25.87</v>
          </cell>
          <cell r="AG8788">
            <v>25.14</v>
          </cell>
          <cell r="AH8788">
            <v>34.1</v>
          </cell>
          <cell r="AI8788">
            <v>71.010000000000005</v>
          </cell>
          <cell r="AJ8788">
            <v>34.83</v>
          </cell>
          <cell r="AK8788">
            <v>61.24</v>
          </cell>
          <cell r="AL8788">
            <v>49.01</v>
          </cell>
          <cell r="AM8788">
            <v>45</v>
          </cell>
          <cell r="AN8788">
            <v>41.26</v>
          </cell>
          <cell r="AO8788">
            <v>31.79</v>
          </cell>
          <cell r="AP8788">
            <v>35.83</v>
          </cell>
          <cell r="AQ8788">
            <v>32.536059627559503</v>
          </cell>
          <cell r="AR8788">
            <v>34.617370579815514</v>
          </cell>
          <cell r="AS8788">
            <v>36.093238310181405</v>
          </cell>
          <cell r="AT8788">
            <v>37.378611544479639</v>
          </cell>
          <cell r="AU8788">
            <v>38.983448443453959</v>
          </cell>
          <cell r="AV8788">
            <v>40.90885650172747</v>
          </cell>
          <cell r="AW8788">
            <v>43.293631828438741</v>
          </cell>
          <cell r="AX8788">
            <v>45.77206017632237</v>
          </cell>
          <cell r="AY8788">
            <v>48.34570827731244</v>
          </cell>
          <cell r="AZ8788">
            <v>51.01457538103999</v>
          </cell>
          <cell r="BA8788">
            <v>53.778171002993616</v>
          </cell>
          <cell r="BB8788">
            <v>56.646613267805662</v>
          </cell>
          <cell r="BC8788">
            <v>59.539381471728341</v>
          </cell>
          <cell r="BD8788">
            <v>60.816939774964126</v>
          </cell>
          <cell r="BE8788">
            <v>62.185170677409133</v>
          </cell>
          <cell r="BF8788">
            <v>63.584517190148276</v>
          </cell>
          <cell r="BG8788">
            <v>65.01505045362579</v>
          </cell>
          <cell r="BH8788">
            <v>66.478293601076643</v>
          </cell>
          <cell r="BI8788">
            <v>67.973704393588292</v>
          </cell>
          <cell r="BJ8788">
            <v>69.503477008691476</v>
          </cell>
          <cell r="BK8788">
            <v>71.067079534685803</v>
          </cell>
          <cell r="BL8788">
            <v>72.665974804641706</v>
          </cell>
          <cell r="BM8788">
            <v>74.301032954384453</v>
          </cell>
          <cell r="BN8788">
            <v>75.973173629075546</v>
          </cell>
          <cell r="BO8788">
            <v>77.682358916881384</v>
          </cell>
          <cell r="BP8788">
            <v>79.430301631614952</v>
          </cell>
          <cell r="BQ8788">
            <v>81.21775329247518</v>
          </cell>
          <cell r="BR8788">
            <v>83.0448618865085</v>
          </cell>
          <cell r="BS8788">
            <v>84.913164954384115</v>
          </cell>
          <cell r="BT8788">
            <v>86.823655512643711</v>
          </cell>
          <cell r="BU8788">
            <v>88.777764354655602</v>
          </cell>
          <cell r="BV8788">
            <v>90.774916237254473</v>
          </cell>
          <cell r="BW8788">
            <v>92.817508844067305</v>
          </cell>
          <cell r="BX8788">
            <v>94.90563184926387</v>
          </cell>
          <cell r="BY8788">
            <v>97.040908339073241</v>
          </cell>
          <cell r="BZ8788">
            <v>99.224886336936152</v>
          </cell>
          <cell r="CA8788">
            <v>101.45700479705386</v>
          </cell>
          <cell r="CB8788">
            <v>103.73961317073413</v>
          </cell>
          <cell r="EL8788">
            <v>41.08</v>
          </cell>
          <cell r="EM8788">
            <v>42.35</v>
          </cell>
          <cell r="EN8788">
            <v>38.39</v>
          </cell>
          <cell r="EO8788">
            <v>28.66</v>
          </cell>
          <cell r="EP8788">
            <v>28.1</v>
          </cell>
          <cell r="EQ8788">
            <v>25.516697614692216</v>
          </cell>
          <cell r="ER8788">
            <v>27.14898446254022</v>
          </cell>
          <cell r="ES8788">
            <v>28.306447014124966</v>
          </cell>
          <cell r="ET8788">
            <v>29.314512542558692</v>
          </cell>
          <cell r="EU8788">
            <v>30.573120325455104</v>
          </cell>
          <cell r="EV8788">
            <v>32.08313892544075</v>
          </cell>
          <cell r="EW8788">
            <v>33.953420440388747</v>
          </cell>
          <cell r="EX8788">
            <v>35.897150180146767</v>
          </cell>
          <cell r="EY8788">
            <v>37.915556868336026</v>
          </cell>
          <cell r="EZ8788">
            <v>40.008639916472895</v>
          </cell>
          <cell r="FA8788">
            <v>42.176014657664552</v>
          </cell>
          <cell r="FB8788">
            <v>44.425616322225487</v>
          </cell>
          <cell r="FC8788">
            <v>46.694295823487764</v>
          </cell>
          <cell r="FD8788">
            <v>47.696232421894841</v>
          </cell>
          <cell r="FE8788">
            <v>48.769279822361064</v>
          </cell>
          <cell r="FF8788">
            <v>49.866729920267005</v>
          </cell>
          <cell r="FG8788">
            <v>50.98863850814638</v>
          </cell>
          <cell r="FH8788">
            <v>52.136200116948196</v>
          </cell>
          <cell r="FI8788">
            <v>53.308989490924681</v>
          </cell>
          <cell r="FJ8788">
            <v>54.508727433553744</v>
          </cell>
          <cell r="FK8788">
            <v>55.734996788296712</v>
          </cell>
          <cell r="FL8788">
            <v>56.988944795155795</v>
          </cell>
          <cell r="FM8788">
            <v>58.271253865983908</v>
          </cell>
          <cell r="FN8788">
            <v>59.582645240776529</v>
          </cell>
          <cell r="FO8788">
            <v>60.923089186836926</v>
          </cell>
          <cell r="FP8788">
            <v>62.293928993814689</v>
          </cell>
          <cell r="FQ8788">
            <v>63.695754047405885</v>
          </cell>
          <cell r="FR8788">
            <v>65.128680407783676</v>
          </cell>
          <cell r="FS8788">
            <v>66.59391390505705</v>
          </cell>
          <cell r="FT8788">
            <v>68.092233321386786</v>
          </cell>
          <cell r="FU8788">
            <v>69.624760769350345</v>
          </cell>
          <cell r="FV8788">
            <v>71.191045109317642</v>
          </cell>
          <cell r="FW8788">
            <v>72.792966746254294</v>
          </cell>
          <cell r="FX8788">
            <v>74.430596007935108</v>
          </cell>
          <cell r="FY8788">
            <v>76.105205814344359</v>
          </cell>
          <cell r="FZ8788">
            <v>77.818010216798939</v>
          </cell>
          <cell r="GA8788">
            <v>79.568569210081321</v>
          </cell>
          <cell r="GB8788">
            <v>81.358725372526635</v>
          </cell>
          <cell r="ID8788" t="str">
            <v>Off</v>
          </cell>
        </row>
        <row r="8789">
          <cell r="B8789">
            <v>12</v>
          </cell>
          <cell r="D8789">
            <v>22</v>
          </cell>
          <cell r="AD8789">
            <v>51.7</v>
          </cell>
          <cell r="AE8789">
            <v>24.39</v>
          </cell>
          <cell r="AF8789">
            <v>21.77</v>
          </cell>
          <cell r="AG8789">
            <v>23.1</v>
          </cell>
          <cell r="AH8789">
            <v>30.51</v>
          </cell>
          <cell r="AI8789">
            <v>57.73</v>
          </cell>
          <cell r="AJ8789">
            <v>34.86</v>
          </cell>
          <cell r="AK8789">
            <v>52.16</v>
          </cell>
          <cell r="AL8789">
            <v>45.68</v>
          </cell>
          <cell r="AM8789">
            <v>40.93</v>
          </cell>
          <cell r="AN8789">
            <v>38.4</v>
          </cell>
          <cell r="AO8789">
            <v>30.93</v>
          </cell>
          <cell r="AP8789">
            <v>35.520000000000003</v>
          </cell>
          <cell r="AQ8789">
            <v>29.568727275115176</v>
          </cell>
          <cell r="AR8789">
            <v>31.433272803019385</v>
          </cell>
          <cell r="AS8789">
            <v>32.764806624782182</v>
          </cell>
          <cell r="AT8789">
            <v>33.928748234258862</v>
          </cell>
          <cell r="AU8789">
            <v>35.381173988175938</v>
          </cell>
          <cell r="AV8789">
            <v>37.123568182493813</v>
          </cell>
          <cell r="AW8789">
            <v>39.280735122449983</v>
          </cell>
          <cell r="AX8789">
            <v>41.522546259386111</v>
          </cell>
          <cell r="AY8789">
            <v>43.850413594653773</v>
          </cell>
          <cell r="AZ8789">
            <v>46.264349201184011</v>
          </cell>
          <cell r="BA8789">
            <v>48.763893153186103</v>
          </cell>
          <cell r="BB8789">
            <v>51.358199919152696</v>
          </cell>
          <cell r="BC8789">
            <v>53.974571641210879</v>
          </cell>
          <cell r="BD8789">
            <v>55.132964373347797</v>
          </cell>
          <cell r="BE8789">
            <v>56.373319288595624</v>
          </cell>
          <cell r="BF8789">
            <v>57.641878590451462</v>
          </cell>
          <cell r="BG8789">
            <v>58.938712582901736</v>
          </cell>
          <cell r="BH8789">
            <v>60.265202510320684</v>
          </cell>
          <cell r="BI8789">
            <v>61.62085034768689</v>
          </cell>
          <cell r="BJ8789">
            <v>63.00765089524144</v>
          </cell>
          <cell r="BK8789">
            <v>64.4251156371391</v>
          </cell>
          <cell r="BL8789">
            <v>65.874579586365513</v>
          </cell>
          <cell r="BM8789">
            <v>67.356827641067625</v>
          </cell>
          <cell r="BN8789">
            <v>68.87268222962841</v>
          </cell>
          <cell r="BO8789">
            <v>70.42213145275187</v>
          </cell>
          <cell r="BP8789">
            <v>72.006706528544782</v>
          </cell>
          <cell r="BQ8789">
            <v>73.627101046502943</v>
          </cell>
          <cell r="BR8789">
            <v>75.28344889034679</v>
          </cell>
          <cell r="BS8789">
            <v>76.977146123985307</v>
          </cell>
          <cell r="BT8789">
            <v>78.709074878965282</v>
          </cell>
          <cell r="BU8789">
            <v>80.480550108459042</v>
          </cell>
          <cell r="BV8789">
            <v>82.291053611079988</v>
          </cell>
          <cell r="BW8789">
            <v>84.142743565761222</v>
          </cell>
          <cell r="BX8789">
            <v>86.035710007306193</v>
          </cell>
          <cell r="BY8789">
            <v>87.971419664536285</v>
          </cell>
          <cell r="BZ8789">
            <v>89.951279470857088</v>
          </cell>
          <cell r="CA8789">
            <v>91.974785002478413</v>
          </cell>
          <cell r="CB8789">
            <v>94.044059440625915</v>
          </cell>
          <cell r="EL8789">
            <v>37.340000000000003</v>
          </cell>
          <cell r="EM8789">
            <v>38.64</v>
          </cell>
          <cell r="EN8789">
            <v>36.43</v>
          </cell>
          <cell r="EO8789">
            <v>28.52</v>
          </cell>
          <cell r="EP8789">
            <v>29.47</v>
          </cell>
          <cell r="EQ8789">
            <v>24.532387184618358</v>
          </cell>
          <cell r="ER8789">
            <v>26.079351055883478</v>
          </cell>
          <cell r="ES8789">
            <v>27.184089280189493</v>
          </cell>
          <cell r="ET8789">
            <v>28.14978069998898</v>
          </cell>
          <cell r="EU8789">
            <v>29.354819747509705</v>
          </cell>
          <cell r="EV8789">
            <v>30.800437903662516</v>
          </cell>
          <cell r="EW8789">
            <v>32.59018198363178</v>
          </cell>
          <cell r="EX8789">
            <v>34.450153104282336</v>
          </cell>
          <cell r="EY8789">
            <v>36.381522765609418</v>
          </cell>
          <cell r="EZ8789">
            <v>38.384300984203058</v>
          </cell>
          <cell r="FA8789">
            <v>40.458106171857949</v>
          </cell>
          <cell r="FB8789">
            <v>42.610533547788002</v>
          </cell>
          <cell r="FC8789">
            <v>44.781267631376252</v>
          </cell>
          <cell r="FD8789">
            <v>45.7423552951171</v>
          </cell>
          <cell r="FE8789">
            <v>46.771444803910832</v>
          </cell>
          <cell r="FF8789">
            <v>47.823934742697197</v>
          </cell>
          <cell r="FG8789">
            <v>48.899883440825278</v>
          </cell>
          <cell r="FH8789">
            <v>50.000436880043644</v>
          </cell>
          <cell r="FI8789">
            <v>51.125181862227826</v>
          </cell>
          <cell r="FJ8789">
            <v>52.275773420122889</v>
          </cell>
          <cell r="FK8789">
            <v>53.451806245115122</v>
          </cell>
          <cell r="FL8789">
            <v>54.65438796199863</v>
          </cell>
          <cell r="FM8789">
            <v>55.884169779906046</v>
          </cell>
          <cell r="FN8789">
            <v>57.141834045809375</v>
          </cell>
          <cell r="FO8789">
            <v>58.427370887178981</v>
          </cell>
          <cell r="FP8789">
            <v>59.742050714983513</v>
          </cell>
          <cell r="FQ8789">
            <v>61.086448981994408</v>
          </cell>
          <cell r="FR8789">
            <v>62.460676767976338</v>
          </cell>
          <cell r="FS8789">
            <v>63.865892350051993</v>
          </cell>
          <cell r="FT8789">
            <v>65.302827609321696</v>
          </cell>
          <cell r="FU8789">
            <v>66.772573527485577</v>
          </cell>
          <cell r="FV8789">
            <v>68.274700166625195</v>
          </cell>
          <cell r="FW8789">
            <v>69.810998110444345</v>
          </cell>
          <cell r="FX8789">
            <v>71.381542058426604</v>
          </cell>
          <cell r="FY8789">
            <v>72.987548916494475</v>
          </cell>
          <cell r="FZ8789">
            <v>74.630185979903104</v>
          </cell>
          <cell r="GA8789">
            <v>76.309034741639593</v>
          </cell>
          <cell r="GB8789">
            <v>78.025856748740011</v>
          </cell>
          <cell r="ID8789" t="str">
            <v>Off</v>
          </cell>
        </row>
        <row r="8790">
          <cell r="B8790">
            <v>12</v>
          </cell>
          <cell r="D8790">
            <v>23</v>
          </cell>
          <cell r="AD8790">
            <v>50.07</v>
          </cell>
          <cell r="AE8790">
            <v>22</v>
          </cell>
          <cell r="AF8790">
            <v>18.48</v>
          </cell>
          <cell r="AG8790">
            <v>19.2</v>
          </cell>
          <cell r="AH8790">
            <v>27.73</v>
          </cell>
          <cell r="AI8790">
            <v>45.4</v>
          </cell>
          <cell r="AJ8790">
            <v>27.44</v>
          </cell>
          <cell r="AK8790">
            <v>41.52</v>
          </cell>
          <cell r="AL8790">
            <v>42.85</v>
          </cell>
          <cell r="AM8790">
            <v>38.200000000000003</v>
          </cell>
          <cell r="AN8790">
            <v>35.450000000000003</v>
          </cell>
          <cell r="AO8790">
            <v>29.09</v>
          </cell>
          <cell r="AP8790">
            <v>33.99</v>
          </cell>
          <cell r="AQ8790">
            <v>30.274980619239301</v>
          </cell>
          <cell r="AR8790">
            <v>32.91339064498996</v>
          </cell>
          <cell r="AS8790">
            <v>34.274471997290497</v>
          </cell>
          <cell r="AT8790">
            <v>35.237385118582914</v>
          </cell>
          <cell r="AU8790">
            <v>36.313221079528745</v>
          </cell>
          <cell r="AV8790">
            <v>37.463288350126938</v>
          </cell>
          <cell r="AW8790">
            <v>38.772165366022449</v>
          </cell>
          <cell r="AX8790">
            <v>40.122986283482135</v>
          </cell>
          <cell r="AY8790">
            <v>41.516897959254095</v>
          </cell>
          <cell r="AZ8790">
            <v>42.953330266152264</v>
          </cell>
          <cell r="BA8790">
            <v>44.434003831449282</v>
          </cell>
          <cell r="BB8790">
            <v>45.960953145994964</v>
          </cell>
          <cell r="BC8790">
            <v>47.509843222795126</v>
          </cell>
          <cell r="BD8790">
            <v>48.558722641595949</v>
          </cell>
          <cell r="BE8790">
            <v>49.6513402030875</v>
          </cell>
          <cell r="BF8790">
            <v>50.768799426762087</v>
          </cell>
          <cell r="BG8790">
            <v>51.911175189615349</v>
          </cell>
          <cell r="BH8790">
            <v>53.079001464879425</v>
          </cell>
          <cell r="BI8790">
            <v>54.273373500783123</v>
          </cell>
          <cell r="BJ8790">
            <v>55.49442998935087</v>
          </cell>
          <cell r="BK8790">
            <v>56.743280334575374</v>
          </cell>
          <cell r="BL8790">
            <v>58.019823181879929</v>
          </cell>
          <cell r="BM8790">
            <v>59.325010134961673</v>
          </cell>
          <cell r="BN8790">
            <v>60.660406195114575</v>
          </cell>
          <cell r="BO8790">
            <v>62.024835172056399</v>
          </cell>
          <cell r="BP8790">
            <v>63.420732183050902</v>
          </cell>
          <cell r="BQ8790">
            <v>64.847784663343006</v>
          </cell>
          <cell r="BR8790">
            <v>66.306715699259783</v>
          </cell>
          <cell r="BS8790">
            <v>67.798071447009249</v>
          </cell>
          <cell r="BT8790">
            <v>69.324063757362211</v>
          </cell>
          <cell r="BU8790">
            <v>70.883994781959458</v>
          </cell>
          <cell r="BV8790">
            <v>72.478357899234183</v>
          </cell>
          <cell r="BW8790">
            <v>74.109209359947457</v>
          </cell>
          <cell r="BX8790">
            <v>75.776637414903632</v>
          </cell>
          <cell r="BY8790">
            <v>77.481852001701014</v>
          </cell>
          <cell r="BZ8790">
            <v>79.225408629045276</v>
          </cell>
          <cell r="CA8790">
            <v>81.007816896103293</v>
          </cell>
          <cell r="CB8790">
            <v>82.830513785861086</v>
          </cell>
          <cell r="EL8790">
            <v>36.130000000000003</v>
          </cell>
          <cell r="EM8790">
            <v>30.71</v>
          </cell>
          <cell r="EN8790">
            <v>34.96</v>
          </cell>
          <cell r="EO8790">
            <v>27.68</v>
          </cell>
          <cell r="EP8790">
            <v>28.82</v>
          </cell>
          <cell r="EQ8790">
            <v>25.670048292041088</v>
          </cell>
          <cell r="ER8790">
            <v>27.90714676047692</v>
          </cell>
          <cell r="ES8790">
            <v>29.061202793819124</v>
          </cell>
          <cell r="ET8790">
            <v>29.877653401516902</v>
          </cell>
          <cell r="EU8790">
            <v>30.789850882966117</v>
          </cell>
          <cell r="EV8790">
            <v>31.764988827615717</v>
          </cell>
          <cell r="EW8790">
            <v>32.874780989960776</v>
          </cell>
          <cell r="EX8790">
            <v>34.020137237127244</v>
          </cell>
          <cell r="EY8790">
            <v>35.202029984869164</v>
          </cell>
          <cell r="EZ8790">
            <v>36.419975824375058</v>
          </cell>
          <cell r="FA8790">
            <v>37.675433669384176</v>
          </cell>
          <cell r="FB8790">
            <v>38.970128557445562</v>
          </cell>
          <cell r="FC8790">
            <v>40.28342693971625</v>
          </cell>
          <cell r="FD8790">
            <v>41.172768065042519</v>
          </cell>
          <cell r="FE8790">
            <v>42.099194605854123</v>
          </cell>
          <cell r="FF8790">
            <v>43.046684303597623</v>
          </cell>
          <cell r="FG8790">
            <v>44.015300646211067</v>
          </cell>
          <cell r="FH8790">
            <v>45.005496387697114</v>
          </cell>
          <cell r="FI8790">
            <v>46.01820018513002</v>
          </cell>
          <cell r="FJ8790">
            <v>47.053529634983583</v>
          </cell>
          <cell r="FK8790">
            <v>48.112425396953874</v>
          </cell>
          <cell r="FL8790">
            <v>49.194801532856118</v>
          </cell>
          <cell r="FM8790">
            <v>50.301464904077527</v>
          </cell>
          <cell r="FN8790">
            <v>51.433742469644066</v>
          </cell>
          <cell r="FO8790">
            <v>52.590636942002511</v>
          </cell>
          <cell r="FP8790">
            <v>53.774213048412086</v>
          </cell>
          <cell r="FQ8790">
            <v>54.984205766329666</v>
          </cell>
          <cell r="FR8790">
            <v>56.221228198077867</v>
          </cell>
          <cell r="FS8790">
            <v>57.485743427561232</v>
          </cell>
          <cell r="FT8790">
            <v>58.779626875174422</v>
          </cell>
          <cell r="FU8790">
            <v>60.102286837777918</v>
          </cell>
          <cell r="FV8790">
            <v>61.454141649188848</v>
          </cell>
          <cell r="FW8790">
            <v>62.836934797107546</v>
          </cell>
          <cell r="FX8790">
            <v>64.250741109076856</v>
          </cell>
          <cell r="FY8790">
            <v>65.69658648687917</v>
          </cell>
          <cell r="FZ8790">
            <v>67.174941944368484</v>
          </cell>
          <cell r="GA8790">
            <v>68.686239568864281</v>
          </cell>
          <cell r="GB8790">
            <v>70.231697773124921</v>
          </cell>
          <cell r="ID8790" t="str">
            <v>Off</v>
          </cell>
        </row>
        <row r="8791">
          <cell r="B8791">
            <v>12</v>
          </cell>
          <cell r="D8791">
            <v>24</v>
          </cell>
          <cell r="AD8791">
            <v>76.400000000000006</v>
          </cell>
          <cell r="AE8791">
            <v>23.93</v>
          </cell>
          <cell r="AF8791">
            <v>17.55</v>
          </cell>
          <cell r="AG8791">
            <v>18.62</v>
          </cell>
          <cell r="AH8791">
            <v>26.59</v>
          </cell>
          <cell r="AI8791">
            <v>40.31</v>
          </cell>
          <cell r="AJ8791">
            <v>26.69</v>
          </cell>
          <cell r="AK8791">
            <v>36.54</v>
          </cell>
          <cell r="AL8791">
            <v>42.33</v>
          </cell>
          <cell r="AM8791">
            <v>35.53</v>
          </cell>
          <cell r="AN8791">
            <v>33.25</v>
          </cell>
          <cell r="AO8791">
            <v>27.7</v>
          </cell>
          <cell r="AP8791">
            <v>31.99</v>
          </cell>
          <cell r="AQ8791">
            <v>26.668874829662681</v>
          </cell>
          <cell r="AR8791">
            <v>28.951612734262554</v>
          </cell>
          <cell r="AS8791">
            <v>30.137903325024425</v>
          </cell>
          <cell r="AT8791">
            <v>30.982609617238769</v>
          </cell>
          <cell r="AU8791">
            <v>31.92595354338145</v>
          </cell>
          <cell r="AV8791">
            <v>32.934821029535406</v>
          </cell>
          <cell r="AW8791">
            <v>34.082349406984079</v>
          </cell>
          <cell r="AX8791">
            <v>35.266600790126809</v>
          </cell>
          <cell r="AY8791">
            <v>36.48857256238739</v>
          </cell>
          <cell r="AZ8791">
            <v>37.747784145351375</v>
          </cell>
          <cell r="BA8791">
            <v>39.045713888411299</v>
          </cell>
          <cell r="BB8791">
            <v>40.384163790848696</v>
          </cell>
          <cell r="BC8791">
            <v>41.741891342293691</v>
          </cell>
          <cell r="BD8791">
            <v>42.663561192372896</v>
          </cell>
          <cell r="BE8791">
            <v>43.623530186394461</v>
          </cell>
          <cell r="BF8791">
            <v>44.60532088171891</v>
          </cell>
          <cell r="BG8791">
            <v>45.609006580211762</v>
          </cell>
          <cell r="BH8791">
            <v>46.635061342983008</v>
          </cell>
          <cell r="BI8791">
            <v>47.684429323558327</v>
          </cell>
          <cell r="BJ8791">
            <v>48.757250027537879</v>
          </cell>
          <cell r="BK8791">
            <v>49.854480201511706</v>
          </cell>
          <cell r="BL8791">
            <v>50.976050484032399</v>
          </cell>
          <cell r="BM8791">
            <v>52.122790192548919</v>
          </cell>
          <cell r="BN8791">
            <v>53.296054302382188</v>
          </cell>
          <cell r="BO8791">
            <v>54.494846140429644</v>
          </cell>
          <cell r="BP8791">
            <v>55.721270216252762</v>
          </cell>
          <cell r="BQ8791">
            <v>56.975073825308272</v>
          </cell>
          <cell r="BR8791">
            <v>58.256888094173092</v>
          </cell>
          <cell r="BS8791">
            <v>59.567200091943171</v>
          </cell>
          <cell r="BT8791">
            <v>60.907920461831459</v>
          </cell>
          <cell r="BU8791">
            <v>62.278471161630918</v>
          </cell>
          <cell r="BV8791">
            <v>63.679283964567972</v>
          </cell>
          <cell r="BW8791">
            <v>65.112144356706153</v>
          </cell>
          <cell r="BX8791">
            <v>66.577141243995101</v>
          </cell>
          <cell r="BY8791">
            <v>68.07533209629068</v>
          </cell>
          <cell r="BZ8791">
            <v>69.607213987147475</v>
          </cell>
          <cell r="CA8791">
            <v>71.173234101130333</v>
          </cell>
          <cell r="CB8791">
            <v>72.774648957011564</v>
          </cell>
          <cell r="EL8791">
            <v>35.28</v>
          </cell>
          <cell r="EM8791">
            <v>27.79</v>
          </cell>
          <cell r="EN8791">
            <v>29.27</v>
          </cell>
          <cell r="EO8791">
            <v>26.4</v>
          </cell>
          <cell r="EP8791">
            <v>28.57</v>
          </cell>
          <cell r="EQ8791">
            <v>23.817747855062922</v>
          </cell>
          <cell r="ER8791">
            <v>25.856441882397039</v>
          </cell>
          <cell r="ES8791">
            <v>26.915908033633883</v>
          </cell>
          <cell r="ET8791">
            <v>27.670308120178547</v>
          </cell>
          <cell r="EU8791">
            <v>28.512800648152801</v>
          </cell>
          <cell r="EV8791">
            <v>29.413811716593518</v>
          </cell>
          <cell r="EW8791">
            <v>30.43865966106706</v>
          </cell>
          <cell r="EX8791">
            <v>31.496304613126696</v>
          </cell>
          <cell r="EY8791">
            <v>32.587637327521342</v>
          </cell>
          <cell r="EZ8791">
            <v>33.712228603710187</v>
          </cell>
          <cell r="FA8791">
            <v>34.871398743104436</v>
          </cell>
          <cell r="FB8791">
            <v>36.06675709610964</v>
          </cell>
          <cell r="FC8791">
            <v>37.279332155340136</v>
          </cell>
          <cell r="FD8791">
            <v>38.102467748236755</v>
          </cell>
          <cell r="FE8791">
            <v>38.95980798453548</v>
          </cell>
          <cell r="FF8791">
            <v>39.836636998771787</v>
          </cell>
          <cell r="FG8791">
            <v>40.733020256225387</v>
          </cell>
          <cell r="FH8791">
            <v>41.6493811368873</v>
          </cell>
          <cell r="FI8791">
            <v>42.58656285633203</v>
          </cell>
          <cell r="FJ8791">
            <v>43.544690005837992</v>
          </cell>
          <cell r="FK8791">
            <v>44.524617047739596</v>
          </cell>
          <cell r="FL8791">
            <v>45.526282035911407</v>
          </cell>
          <cell r="FM8791">
            <v>46.550425626793462</v>
          </cell>
          <cell r="FN8791">
            <v>47.598257937451059</v>
          </cell>
          <cell r="FO8791">
            <v>48.668888847517195</v>
          </cell>
          <cell r="FP8791">
            <v>49.764197876784671</v>
          </cell>
          <cell r="FQ8791">
            <v>50.883959336950845</v>
          </cell>
          <cell r="FR8791">
            <v>52.028736881854499</v>
          </cell>
          <cell r="FS8791">
            <v>53.198965508809522</v>
          </cell>
          <cell r="FT8791">
            <v>54.396351597203029</v>
          </cell>
          <cell r="FU8791">
            <v>55.62037890240061</v>
          </cell>
          <cell r="FV8791">
            <v>56.871433037440049</v>
          </cell>
          <cell r="FW8791">
            <v>58.151108604910753</v>
          </cell>
          <cell r="FX8791">
            <v>59.459485005968752</v>
          </cell>
          <cell r="FY8791">
            <v>60.797506658050168</v>
          </cell>
          <cell r="FZ8791">
            <v>62.165617493366788</v>
          </cell>
          <cell r="GA8791">
            <v>63.564216888693153</v>
          </cell>
          <cell r="GB8791">
            <v>64.994427030378887</v>
          </cell>
          <cell r="ID8791" t="str">
            <v>Off</v>
          </cell>
        </row>
      </sheetData>
      <sheetData sheetId="5" refreshError="1"/>
      <sheetData sheetId="6" refreshError="1"/>
      <sheetData sheetId="7" refreshError="1"/>
      <sheetData sheetId="8">
        <row r="3">
          <cell r="AF3">
            <v>41518</v>
          </cell>
        </row>
      </sheetData>
      <sheetData sheetId="9" refreshError="1"/>
      <sheetData sheetId="10">
        <row r="9">
          <cell r="AG9">
            <v>0</v>
          </cell>
          <cell r="AH9">
            <v>0</v>
          </cell>
          <cell r="AI9">
            <v>0</v>
          </cell>
          <cell r="BV9">
            <v>0</v>
          </cell>
          <cell r="BW9">
            <v>0</v>
          </cell>
          <cell r="BX9">
            <v>0</v>
          </cell>
          <cell r="BY9">
            <v>0</v>
          </cell>
          <cell r="BZ9">
            <v>0</v>
          </cell>
          <cell r="CC9">
            <v>0</v>
          </cell>
          <cell r="CE9">
            <v>0</v>
          </cell>
          <cell r="CF9">
            <v>0</v>
          </cell>
        </row>
        <row r="10">
          <cell r="AG10">
            <v>0</v>
          </cell>
          <cell r="AH10">
            <v>0</v>
          </cell>
          <cell r="AI10">
            <v>0</v>
          </cell>
          <cell r="BV10">
            <v>0</v>
          </cell>
          <cell r="BW10">
            <v>0</v>
          </cell>
          <cell r="BX10">
            <v>0</v>
          </cell>
          <cell r="BY10">
            <v>0</v>
          </cell>
          <cell r="BZ10">
            <v>0</v>
          </cell>
          <cell r="CC10">
            <v>0</v>
          </cell>
          <cell r="CE10">
            <v>0</v>
          </cell>
          <cell r="CF10">
            <v>0</v>
          </cell>
        </row>
        <row r="11">
          <cell r="AG11">
            <v>0</v>
          </cell>
          <cell r="AH11">
            <v>0</v>
          </cell>
          <cell r="AI11">
            <v>0</v>
          </cell>
          <cell r="BV11">
            <v>0</v>
          </cell>
          <cell r="BW11">
            <v>0</v>
          </cell>
          <cell r="BX11">
            <v>0</v>
          </cell>
          <cell r="BY11">
            <v>0</v>
          </cell>
          <cell r="BZ11">
            <v>0</v>
          </cell>
          <cell r="CC11">
            <v>0</v>
          </cell>
          <cell r="CE11">
            <v>0</v>
          </cell>
          <cell r="CF11">
            <v>0</v>
          </cell>
        </row>
        <row r="12">
          <cell r="AG12">
            <v>0</v>
          </cell>
          <cell r="AH12">
            <v>0</v>
          </cell>
          <cell r="AI12">
            <v>0</v>
          </cell>
          <cell r="BV12">
            <v>0</v>
          </cell>
          <cell r="BW12">
            <v>0</v>
          </cell>
          <cell r="BX12">
            <v>0</v>
          </cell>
          <cell r="BY12">
            <v>0</v>
          </cell>
          <cell r="BZ12">
            <v>0</v>
          </cell>
          <cell r="CC12">
            <v>0</v>
          </cell>
          <cell r="CE12">
            <v>0</v>
          </cell>
          <cell r="CF12">
            <v>0</v>
          </cell>
        </row>
        <row r="13">
          <cell r="AG13">
            <v>0</v>
          </cell>
          <cell r="AH13">
            <v>0</v>
          </cell>
          <cell r="AI13">
            <v>0</v>
          </cell>
          <cell r="BV13">
            <v>0</v>
          </cell>
          <cell r="BW13">
            <v>0</v>
          </cell>
          <cell r="BX13">
            <v>0</v>
          </cell>
          <cell r="BY13">
            <v>0</v>
          </cell>
          <cell r="BZ13">
            <v>0</v>
          </cell>
          <cell r="CC13">
            <v>0</v>
          </cell>
          <cell r="CE13">
            <v>0</v>
          </cell>
          <cell r="CF13">
            <v>0</v>
          </cell>
        </row>
        <row r="14">
          <cell r="AG14">
            <v>0</v>
          </cell>
          <cell r="AH14">
            <v>0</v>
          </cell>
          <cell r="AI14">
            <v>0</v>
          </cell>
          <cell r="BV14">
            <v>0</v>
          </cell>
          <cell r="BW14">
            <v>0</v>
          </cell>
          <cell r="BX14">
            <v>0</v>
          </cell>
          <cell r="BY14">
            <v>0</v>
          </cell>
          <cell r="BZ14">
            <v>0</v>
          </cell>
          <cell r="CC14">
            <v>0</v>
          </cell>
          <cell r="CE14">
            <v>0</v>
          </cell>
          <cell r="CF14">
            <v>0</v>
          </cell>
        </row>
        <row r="15">
          <cell r="AG15">
            <v>0</v>
          </cell>
          <cell r="AH15">
            <v>0</v>
          </cell>
          <cell r="AI15">
            <v>0</v>
          </cell>
          <cell r="BV15">
            <v>0</v>
          </cell>
          <cell r="BW15">
            <v>0</v>
          </cell>
          <cell r="BX15">
            <v>0</v>
          </cell>
          <cell r="BY15">
            <v>0</v>
          </cell>
          <cell r="BZ15">
            <v>0</v>
          </cell>
          <cell r="CC15">
            <v>0</v>
          </cell>
          <cell r="CE15">
            <v>0</v>
          </cell>
          <cell r="CF15">
            <v>0</v>
          </cell>
        </row>
        <row r="16">
          <cell r="AG16">
            <v>0</v>
          </cell>
          <cell r="AH16">
            <v>0</v>
          </cell>
          <cell r="AI16">
            <v>0</v>
          </cell>
          <cell r="BV16">
            <v>0</v>
          </cell>
          <cell r="BW16">
            <v>0</v>
          </cell>
          <cell r="BX16">
            <v>0</v>
          </cell>
          <cell r="BY16">
            <v>0</v>
          </cell>
          <cell r="BZ16">
            <v>0</v>
          </cell>
          <cell r="CC16">
            <v>0</v>
          </cell>
          <cell r="CE16">
            <v>0</v>
          </cell>
          <cell r="CF16">
            <v>0</v>
          </cell>
        </row>
        <row r="17">
          <cell r="AG17">
            <v>0</v>
          </cell>
          <cell r="AH17">
            <v>0</v>
          </cell>
          <cell r="AI17">
            <v>0</v>
          </cell>
          <cell r="BV17">
            <v>0</v>
          </cell>
          <cell r="BW17">
            <v>0</v>
          </cell>
          <cell r="BX17">
            <v>0</v>
          </cell>
          <cell r="BY17">
            <v>0</v>
          </cell>
          <cell r="BZ17">
            <v>0</v>
          </cell>
          <cell r="CC17">
            <v>0</v>
          </cell>
          <cell r="CE17">
            <v>0</v>
          </cell>
          <cell r="CF17">
            <v>0</v>
          </cell>
        </row>
        <row r="18">
          <cell r="AG18">
            <v>0</v>
          </cell>
          <cell r="AH18">
            <v>0</v>
          </cell>
          <cell r="AI18">
            <v>0</v>
          </cell>
          <cell r="BV18">
            <v>0</v>
          </cell>
          <cell r="BW18">
            <v>0</v>
          </cell>
          <cell r="BX18">
            <v>0</v>
          </cell>
          <cell r="BY18">
            <v>0</v>
          </cell>
          <cell r="BZ18">
            <v>0</v>
          </cell>
          <cell r="CC18">
            <v>0</v>
          </cell>
          <cell r="CE18">
            <v>0</v>
          </cell>
          <cell r="CF18">
            <v>0</v>
          </cell>
        </row>
        <row r="19">
          <cell r="AG19">
            <v>0</v>
          </cell>
          <cell r="AH19">
            <v>0</v>
          </cell>
          <cell r="AI19">
            <v>0</v>
          </cell>
          <cell r="BV19">
            <v>0</v>
          </cell>
          <cell r="BW19">
            <v>0</v>
          </cell>
          <cell r="BX19">
            <v>0</v>
          </cell>
          <cell r="BY19">
            <v>0</v>
          </cell>
          <cell r="BZ19">
            <v>0</v>
          </cell>
          <cell r="CC19">
            <v>0</v>
          </cell>
          <cell r="CE19">
            <v>0</v>
          </cell>
          <cell r="CF19">
            <v>0</v>
          </cell>
        </row>
        <row r="20">
          <cell r="AG20">
            <v>0</v>
          </cell>
          <cell r="AH20">
            <v>0</v>
          </cell>
          <cell r="AI20">
            <v>0</v>
          </cell>
          <cell r="BV20">
            <v>0</v>
          </cell>
          <cell r="BW20">
            <v>0</v>
          </cell>
          <cell r="BX20">
            <v>0</v>
          </cell>
          <cell r="BY20">
            <v>0</v>
          </cell>
          <cell r="BZ20">
            <v>0</v>
          </cell>
          <cell r="CC20">
            <v>0</v>
          </cell>
          <cell r="CE20">
            <v>0</v>
          </cell>
          <cell r="CF20">
            <v>0</v>
          </cell>
        </row>
        <row r="21">
          <cell r="AG21">
            <v>0</v>
          </cell>
          <cell r="AH21">
            <v>0</v>
          </cell>
          <cell r="AI21">
            <v>0</v>
          </cell>
          <cell r="BV21">
            <v>0</v>
          </cell>
          <cell r="BW21">
            <v>0</v>
          </cell>
          <cell r="BX21">
            <v>0</v>
          </cell>
          <cell r="BY21">
            <v>0</v>
          </cell>
          <cell r="BZ21">
            <v>0</v>
          </cell>
          <cell r="CC21">
            <v>0</v>
          </cell>
          <cell r="CE21">
            <v>0</v>
          </cell>
          <cell r="CF21">
            <v>0</v>
          </cell>
        </row>
        <row r="22">
          <cell r="AG22">
            <v>0</v>
          </cell>
          <cell r="AH22">
            <v>0</v>
          </cell>
          <cell r="AI22">
            <v>0</v>
          </cell>
          <cell r="BV22">
            <v>0</v>
          </cell>
          <cell r="BW22">
            <v>0</v>
          </cell>
          <cell r="BX22">
            <v>0</v>
          </cell>
          <cell r="BY22">
            <v>0</v>
          </cell>
          <cell r="BZ22">
            <v>0</v>
          </cell>
          <cell r="CC22">
            <v>0</v>
          </cell>
          <cell r="CE22">
            <v>0</v>
          </cell>
          <cell r="CF22">
            <v>0</v>
          </cell>
        </row>
        <row r="23">
          <cell r="AG23">
            <v>0</v>
          </cell>
          <cell r="AH23">
            <v>0</v>
          </cell>
          <cell r="AI23">
            <v>0</v>
          </cell>
          <cell r="BV23">
            <v>0</v>
          </cell>
          <cell r="BW23">
            <v>0</v>
          </cell>
          <cell r="BX23">
            <v>0</v>
          </cell>
          <cell r="BY23">
            <v>0</v>
          </cell>
          <cell r="BZ23">
            <v>0</v>
          </cell>
          <cell r="CC23">
            <v>0</v>
          </cell>
          <cell r="CE23">
            <v>0</v>
          </cell>
          <cell r="CF23">
            <v>0</v>
          </cell>
        </row>
        <row r="24">
          <cell r="AG24">
            <v>0</v>
          </cell>
          <cell r="AH24">
            <v>0</v>
          </cell>
          <cell r="AI24">
            <v>0</v>
          </cell>
          <cell r="BV24">
            <v>0</v>
          </cell>
          <cell r="BW24">
            <v>0</v>
          </cell>
          <cell r="BX24">
            <v>0</v>
          </cell>
          <cell r="BY24">
            <v>0</v>
          </cell>
          <cell r="BZ24">
            <v>0</v>
          </cell>
          <cell r="CC24">
            <v>0</v>
          </cell>
          <cell r="CE24">
            <v>0</v>
          </cell>
          <cell r="CF24">
            <v>0</v>
          </cell>
        </row>
        <row r="25">
          <cell r="AG25">
            <v>0</v>
          </cell>
          <cell r="AH25">
            <v>0</v>
          </cell>
          <cell r="AI25">
            <v>0</v>
          </cell>
          <cell r="BV25">
            <v>0</v>
          </cell>
          <cell r="BW25">
            <v>0</v>
          </cell>
          <cell r="BX25">
            <v>0</v>
          </cell>
          <cell r="BY25">
            <v>0</v>
          </cell>
          <cell r="BZ25">
            <v>0</v>
          </cell>
          <cell r="CC25">
            <v>0</v>
          </cell>
          <cell r="CE25">
            <v>0</v>
          </cell>
          <cell r="CF25">
            <v>0</v>
          </cell>
        </row>
        <row r="26">
          <cell r="AG26">
            <v>0</v>
          </cell>
          <cell r="AH26">
            <v>0</v>
          </cell>
          <cell r="AI26">
            <v>0</v>
          </cell>
          <cell r="BV26">
            <v>0</v>
          </cell>
          <cell r="BW26">
            <v>0</v>
          </cell>
          <cell r="BX26">
            <v>0</v>
          </cell>
          <cell r="BY26">
            <v>0</v>
          </cell>
          <cell r="BZ26">
            <v>0</v>
          </cell>
          <cell r="CC26">
            <v>0</v>
          </cell>
          <cell r="CE26">
            <v>0</v>
          </cell>
          <cell r="CF26">
            <v>0</v>
          </cell>
        </row>
        <row r="27">
          <cell r="AG27">
            <v>0</v>
          </cell>
          <cell r="AH27">
            <v>0</v>
          </cell>
          <cell r="AI27">
            <v>0</v>
          </cell>
          <cell r="BV27">
            <v>0</v>
          </cell>
          <cell r="BW27">
            <v>0</v>
          </cell>
          <cell r="BX27">
            <v>0</v>
          </cell>
          <cell r="BY27">
            <v>0</v>
          </cell>
          <cell r="BZ27">
            <v>0</v>
          </cell>
          <cell r="CC27">
            <v>0</v>
          </cell>
          <cell r="CE27">
            <v>0</v>
          </cell>
          <cell r="CF27">
            <v>0</v>
          </cell>
        </row>
        <row r="28">
          <cell r="AG28">
            <v>0</v>
          </cell>
          <cell r="AH28">
            <v>0</v>
          </cell>
          <cell r="AI28">
            <v>0</v>
          </cell>
          <cell r="BV28">
            <v>0</v>
          </cell>
          <cell r="BW28">
            <v>0</v>
          </cell>
          <cell r="BX28">
            <v>0</v>
          </cell>
          <cell r="BY28">
            <v>0</v>
          </cell>
          <cell r="BZ28">
            <v>0</v>
          </cell>
          <cell r="CC28">
            <v>0</v>
          </cell>
          <cell r="CE28">
            <v>0</v>
          </cell>
          <cell r="CF28">
            <v>0</v>
          </cell>
        </row>
        <row r="29">
          <cell r="AG29">
            <v>0</v>
          </cell>
          <cell r="AH29">
            <v>0</v>
          </cell>
          <cell r="AI29">
            <v>0</v>
          </cell>
          <cell r="BV29">
            <v>0</v>
          </cell>
          <cell r="BW29">
            <v>0</v>
          </cell>
          <cell r="BX29">
            <v>0</v>
          </cell>
          <cell r="BY29">
            <v>0</v>
          </cell>
          <cell r="BZ29">
            <v>0</v>
          </cell>
          <cell r="CC29">
            <v>0</v>
          </cell>
          <cell r="CE29">
            <v>0</v>
          </cell>
          <cell r="CF29">
            <v>0</v>
          </cell>
        </row>
        <row r="30">
          <cell r="AG30">
            <v>0</v>
          </cell>
          <cell r="AH30">
            <v>0</v>
          </cell>
          <cell r="AI30">
            <v>0</v>
          </cell>
          <cell r="BV30">
            <v>0</v>
          </cell>
          <cell r="BW30">
            <v>0</v>
          </cell>
          <cell r="BX30">
            <v>0</v>
          </cell>
          <cell r="BY30">
            <v>0</v>
          </cell>
          <cell r="BZ30">
            <v>0</v>
          </cell>
          <cell r="CC30">
            <v>0</v>
          </cell>
          <cell r="CE30">
            <v>0</v>
          </cell>
          <cell r="CF30">
            <v>0</v>
          </cell>
        </row>
        <row r="31">
          <cell r="AG31">
            <v>0</v>
          </cell>
          <cell r="AH31">
            <v>0</v>
          </cell>
          <cell r="AI31">
            <v>0</v>
          </cell>
          <cell r="BV31">
            <v>0</v>
          </cell>
          <cell r="BW31">
            <v>0</v>
          </cell>
          <cell r="BX31">
            <v>0</v>
          </cell>
          <cell r="BY31">
            <v>0</v>
          </cell>
          <cell r="BZ31">
            <v>0</v>
          </cell>
          <cell r="CC31">
            <v>0</v>
          </cell>
          <cell r="CE31">
            <v>0</v>
          </cell>
          <cell r="CF31">
            <v>0</v>
          </cell>
        </row>
        <row r="32">
          <cell r="AG32">
            <v>0</v>
          </cell>
          <cell r="AH32">
            <v>0</v>
          </cell>
          <cell r="AI32">
            <v>0</v>
          </cell>
          <cell r="BV32">
            <v>0</v>
          </cell>
          <cell r="BW32">
            <v>0</v>
          </cell>
          <cell r="BX32">
            <v>0</v>
          </cell>
          <cell r="BY32">
            <v>0</v>
          </cell>
          <cell r="BZ32">
            <v>0</v>
          </cell>
          <cell r="CC32">
            <v>0</v>
          </cell>
          <cell r="CE32">
            <v>0</v>
          </cell>
          <cell r="CF32">
            <v>0</v>
          </cell>
        </row>
        <row r="33">
          <cell r="AG33">
            <v>0</v>
          </cell>
          <cell r="AH33">
            <v>0</v>
          </cell>
          <cell r="AI33">
            <v>0</v>
          </cell>
          <cell r="BV33">
            <v>0</v>
          </cell>
          <cell r="BW33">
            <v>0</v>
          </cell>
          <cell r="BX33">
            <v>0</v>
          </cell>
          <cell r="BY33">
            <v>0</v>
          </cell>
          <cell r="BZ33">
            <v>0</v>
          </cell>
          <cell r="CC33">
            <v>0</v>
          </cell>
          <cell r="CE33">
            <v>0</v>
          </cell>
          <cell r="CF33">
            <v>0</v>
          </cell>
        </row>
        <row r="34">
          <cell r="AG34">
            <v>0</v>
          </cell>
          <cell r="AH34">
            <v>0</v>
          </cell>
          <cell r="AI34">
            <v>0</v>
          </cell>
          <cell r="BV34">
            <v>0</v>
          </cell>
          <cell r="BW34">
            <v>0</v>
          </cell>
          <cell r="BX34">
            <v>0</v>
          </cell>
          <cell r="BY34">
            <v>0</v>
          </cell>
          <cell r="BZ34">
            <v>0</v>
          </cell>
          <cell r="CC34">
            <v>0</v>
          </cell>
          <cell r="CE34">
            <v>0</v>
          </cell>
          <cell r="CF34">
            <v>0</v>
          </cell>
        </row>
        <row r="35">
          <cell r="AG35">
            <v>0</v>
          </cell>
          <cell r="AH35">
            <v>0</v>
          </cell>
          <cell r="AI35">
            <v>0</v>
          </cell>
          <cell r="BV35">
            <v>0</v>
          </cell>
          <cell r="BW35">
            <v>0</v>
          </cell>
          <cell r="BX35">
            <v>0</v>
          </cell>
          <cell r="BY35">
            <v>0</v>
          </cell>
          <cell r="BZ35">
            <v>0</v>
          </cell>
          <cell r="CC35">
            <v>0</v>
          </cell>
          <cell r="CE35">
            <v>0</v>
          </cell>
          <cell r="CF35">
            <v>0</v>
          </cell>
        </row>
        <row r="36">
          <cell r="AG36">
            <v>0</v>
          </cell>
          <cell r="AH36">
            <v>0</v>
          </cell>
          <cell r="AI36">
            <v>0</v>
          </cell>
          <cell r="BV36">
            <v>0</v>
          </cell>
          <cell r="BW36">
            <v>0</v>
          </cell>
          <cell r="BX36">
            <v>0</v>
          </cell>
          <cell r="BY36">
            <v>0</v>
          </cell>
          <cell r="BZ36">
            <v>0</v>
          </cell>
          <cell r="CC36">
            <v>0</v>
          </cell>
          <cell r="CE36">
            <v>0</v>
          </cell>
          <cell r="CF36">
            <v>0</v>
          </cell>
        </row>
        <row r="37">
          <cell r="AG37">
            <v>0</v>
          </cell>
          <cell r="AH37">
            <v>0</v>
          </cell>
          <cell r="AI37">
            <v>0</v>
          </cell>
          <cell r="BV37">
            <v>0</v>
          </cell>
          <cell r="BW37">
            <v>0</v>
          </cell>
          <cell r="BX37">
            <v>0</v>
          </cell>
          <cell r="BY37">
            <v>0</v>
          </cell>
          <cell r="BZ37">
            <v>0</v>
          </cell>
          <cell r="CC37">
            <v>0</v>
          </cell>
          <cell r="CE37">
            <v>0</v>
          </cell>
          <cell r="CF37">
            <v>0</v>
          </cell>
        </row>
        <row r="38">
          <cell r="AG38">
            <v>0</v>
          </cell>
          <cell r="AH38">
            <v>0</v>
          </cell>
          <cell r="AI38">
            <v>0</v>
          </cell>
          <cell r="BV38">
            <v>0</v>
          </cell>
          <cell r="BW38">
            <v>0</v>
          </cell>
          <cell r="BX38">
            <v>0</v>
          </cell>
          <cell r="BY38">
            <v>0</v>
          </cell>
          <cell r="BZ38">
            <v>0</v>
          </cell>
          <cell r="CC38">
            <v>0</v>
          </cell>
          <cell r="CE38">
            <v>0</v>
          </cell>
          <cell r="CF38">
            <v>0</v>
          </cell>
        </row>
        <row r="39">
          <cell r="AG39">
            <v>0</v>
          </cell>
          <cell r="AH39">
            <v>0</v>
          </cell>
          <cell r="AI39">
            <v>0</v>
          </cell>
          <cell r="BV39">
            <v>0</v>
          </cell>
          <cell r="BW39">
            <v>0</v>
          </cell>
          <cell r="BX39">
            <v>0</v>
          </cell>
          <cell r="BY39">
            <v>0</v>
          </cell>
          <cell r="BZ39">
            <v>0</v>
          </cell>
          <cell r="CC39">
            <v>0</v>
          </cell>
          <cell r="CE39">
            <v>0</v>
          </cell>
          <cell r="CF39">
            <v>0</v>
          </cell>
        </row>
        <row r="40">
          <cell r="AG40">
            <v>0</v>
          </cell>
          <cell r="AH40">
            <v>0</v>
          </cell>
          <cell r="AI40">
            <v>0</v>
          </cell>
          <cell r="BV40">
            <v>0</v>
          </cell>
          <cell r="BW40">
            <v>0</v>
          </cell>
          <cell r="BX40">
            <v>0</v>
          </cell>
          <cell r="BY40">
            <v>0</v>
          </cell>
          <cell r="BZ40">
            <v>0</v>
          </cell>
          <cell r="CC40">
            <v>0</v>
          </cell>
          <cell r="CE40">
            <v>0</v>
          </cell>
          <cell r="CF40">
            <v>0</v>
          </cell>
        </row>
        <row r="41">
          <cell r="AG41">
            <v>0</v>
          </cell>
          <cell r="AH41">
            <v>0</v>
          </cell>
          <cell r="AI41">
            <v>0</v>
          </cell>
          <cell r="BV41">
            <v>0</v>
          </cell>
          <cell r="BW41">
            <v>0</v>
          </cell>
          <cell r="BX41">
            <v>0</v>
          </cell>
          <cell r="BY41">
            <v>0</v>
          </cell>
          <cell r="BZ41">
            <v>0</v>
          </cell>
          <cell r="CC41">
            <v>0</v>
          </cell>
          <cell r="CE41">
            <v>0</v>
          </cell>
          <cell r="CF41">
            <v>0</v>
          </cell>
        </row>
        <row r="42">
          <cell r="AG42">
            <v>0</v>
          </cell>
          <cell r="AH42">
            <v>0</v>
          </cell>
          <cell r="AI42">
            <v>0</v>
          </cell>
          <cell r="BV42">
            <v>0</v>
          </cell>
          <cell r="BW42">
            <v>0</v>
          </cell>
          <cell r="BX42">
            <v>0</v>
          </cell>
          <cell r="BY42">
            <v>0</v>
          </cell>
          <cell r="BZ42">
            <v>0</v>
          </cell>
          <cell r="CC42">
            <v>0</v>
          </cell>
          <cell r="CE42">
            <v>0</v>
          </cell>
          <cell r="CF42">
            <v>0</v>
          </cell>
        </row>
        <row r="43">
          <cell r="AG43">
            <v>0</v>
          </cell>
          <cell r="AH43">
            <v>0</v>
          </cell>
          <cell r="AI43">
            <v>0</v>
          </cell>
          <cell r="BV43">
            <v>0</v>
          </cell>
          <cell r="BW43">
            <v>0</v>
          </cell>
          <cell r="BX43">
            <v>0</v>
          </cell>
          <cell r="BY43">
            <v>0</v>
          </cell>
          <cell r="BZ43">
            <v>0</v>
          </cell>
          <cell r="CC43">
            <v>0</v>
          </cell>
          <cell r="CE43">
            <v>0</v>
          </cell>
          <cell r="CF43">
            <v>0</v>
          </cell>
        </row>
        <row r="44">
          <cell r="AG44">
            <v>0</v>
          </cell>
          <cell r="AH44">
            <v>0</v>
          </cell>
          <cell r="AI44">
            <v>0</v>
          </cell>
          <cell r="BV44">
            <v>0</v>
          </cell>
          <cell r="BW44">
            <v>0</v>
          </cell>
          <cell r="BX44">
            <v>0</v>
          </cell>
          <cell r="BY44">
            <v>0</v>
          </cell>
          <cell r="BZ44">
            <v>0</v>
          </cell>
          <cell r="CC44">
            <v>0</v>
          </cell>
          <cell r="CE44">
            <v>0</v>
          </cell>
          <cell r="CF44">
            <v>0</v>
          </cell>
        </row>
        <row r="45">
          <cell r="AG45">
            <v>0</v>
          </cell>
          <cell r="AH45">
            <v>0</v>
          </cell>
          <cell r="AI45">
            <v>0</v>
          </cell>
          <cell r="BV45">
            <v>0</v>
          </cell>
          <cell r="BW45">
            <v>0</v>
          </cell>
          <cell r="BX45">
            <v>0</v>
          </cell>
          <cell r="BY45">
            <v>0</v>
          </cell>
          <cell r="BZ45">
            <v>0</v>
          </cell>
          <cell r="CC45">
            <v>0</v>
          </cell>
          <cell r="CE45">
            <v>0</v>
          </cell>
          <cell r="CF45">
            <v>0</v>
          </cell>
        </row>
        <row r="46">
          <cell r="AG46">
            <v>0</v>
          </cell>
          <cell r="AH46">
            <v>0</v>
          </cell>
          <cell r="AI46">
            <v>0</v>
          </cell>
          <cell r="BV46">
            <v>0</v>
          </cell>
          <cell r="BW46">
            <v>0</v>
          </cell>
          <cell r="BX46">
            <v>0</v>
          </cell>
          <cell r="BY46">
            <v>0</v>
          </cell>
          <cell r="BZ46">
            <v>0</v>
          </cell>
          <cell r="CC46">
            <v>0</v>
          </cell>
          <cell r="CE46">
            <v>0</v>
          </cell>
          <cell r="CF46">
            <v>0</v>
          </cell>
        </row>
        <row r="47">
          <cell r="AG47">
            <v>0</v>
          </cell>
          <cell r="AH47">
            <v>0</v>
          </cell>
          <cell r="AI47">
            <v>0</v>
          </cell>
          <cell r="BV47">
            <v>0</v>
          </cell>
          <cell r="BW47">
            <v>0</v>
          </cell>
          <cell r="BX47">
            <v>0</v>
          </cell>
          <cell r="BY47">
            <v>0</v>
          </cell>
          <cell r="BZ47">
            <v>0</v>
          </cell>
          <cell r="CC47">
            <v>0</v>
          </cell>
          <cell r="CE47">
            <v>0</v>
          </cell>
          <cell r="CF47">
            <v>0</v>
          </cell>
        </row>
        <row r="48">
          <cell r="AG48">
            <v>0</v>
          </cell>
          <cell r="AH48">
            <v>0</v>
          </cell>
          <cell r="AI48">
            <v>0</v>
          </cell>
          <cell r="BV48">
            <v>0</v>
          </cell>
          <cell r="BW48">
            <v>0</v>
          </cell>
          <cell r="BX48">
            <v>0</v>
          </cell>
          <cell r="BY48">
            <v>0</v>
          </cell>
          <cell r="BZ48">
            <v>0</v>
          </cell>
          <cell r="CC48">
            <v>0</v>
          </cell>
          <cell r="CE48">
            <v>0</v>
          </cell>
          <cell r="CF48">
            <v>0</v>
          </cell>
        </row>
        <row r="49">
          <cell r="AG49">
            <v>0</v>
          </cell>
          <cell r="AH49">
            <v>0</v>
          </cell>
          <cell r="AI49">
            <v>0</v>
          </cell>
          <cell r="BV49">
            <v>0</v>
          </cell>
          <cell r="BW49">
            <v>0</v>
          </cell>
          <cell r="BX49">
            <v>0</v>
          </cell>
          <cell r="BY49">
            <v>0</v>
          </cell>
          <cell r="BZ49">
            <v>0</v>
          </cell>
          <cell r="CC49">
            <v>0</v>
          </cell>
          <cell r="CE49">
            <v>0</v>
          </cell>
          <cell r="CF49">
            <v>0</v>
          </cell>
        </row>
        <row r="50">
          <cell r="AG50">
            <v>0</v>
          </cell>
          <cell r="AH50">
            <v>0</v>
          </cell>
          <cell r="AI50">
            <v>0</v>
          </cell>
          <cell r="BV50">
            <v>0</v>
          </cell>
          <cell r="BW50">
            <v>0</v>
          </cell>
          <cell r="BX50">
            <v>0</v>
          </cell>
          <cell r="BY50">
            <v>0</v>
          </cell>
          <cell r="BZ50">
            <v>0</v>
          </cell>
          <cell r="CC50">
            <v>0</v>
          </cell>
          <cell r="CE50">
            <v>0</v>
          </cell>
          <cell r="CF50">
            <v>0</v>
          </cell>
        </row>
        <row r="51">
          <cell r="AG51">
            <v>0</v>
          </cell>
          <cell r="AH51">
            <v>0</v>
          </cell>
          <cell r="AI51">
            <v>0</v>
          </cell>
          <cell r="BV51">
            <v>0</v>
          </cell>
          <cell r="BW51">
            <v>0</v>
          </cell>
          <cell r="BX51">
            <v>0</v>
          </cell>
          <cell r="BY51">
            <v>0</v>
          </cell>
          <cell r="BZ51">
            <v>0</v>
          </cell>
          <cell r="CC51">
            <v>0</v>
          </cell>
          <cell r="CE51">
            <v>0</v>
          </cell>
          <cell r="CF51">
            <v>0</v>
          </cell>
        </row>
        <row r="52">
          <cell r="AG52">
            <v>0</v>
          </cell>
          <cell r="AH52">
            <v>0</v>
          </cell>
          <cell r="AI52">
            <v>0</v>
          </cell>
          <cell r="BV52">
            <v>0</v>
          </cell>
          <cell r="BW52">
            <v>0</v>
          </cell>
          <cell r="BX52">
            <v>0</v>
          </cell>
          <cell r="BY52">
            <v>0</v>
          </cell>
          <cell r="BZ52">
            <v>0</v>
          </cell>
          <cell r="CC52">
            <v>0</v>
          </cell>
          <cell r="CE52">
            <v>0</v>
          </cell>
          <cell r="CF52">
            <v>0</v>
          </cell>
        </row>
        <row r="53">
          <cell r="AG53">
            <v>0</v>
          </cell>
          <cell r="AH53">
            <v>0</v>
          </cell>
          <cell r="AI53">
            <v>0</v>
          </cell>
          <cell r="BV53">
            <v>0</v>
          </cell>
          <cell r="BW53">
            <v>0</v>
          </cell>
          <cell r="BX53">
            <v>0</v>
          </cell>
          <cell r="BY53">
            <v>0</v>
          </cell>
          <cell r="BZ53">
            <v>0</v>
          </cell>
          <cell r="CC53">
            <v>0</v>
          </cell>
          <cell r="CE53">
            <v>0</v>
          </cell>
          <cell r="CF53">
            <v>0</v>
          </cell>
        </row>
        <row r="54">
          <cell r="AG54">
            <v>0</v>
          </cell>
          <cell r="AH54">
            <v>0</v>
          </cell>
          <cell r="AI54">
            <v>0</v>
          </cell>
          <cell r="BV54">
            <v>0</v>
          </cell>
          <cell r="BW54">
            <v>0</v>
          </cell>
          <cell r="BX54">
            <v>0</v>
          </cell>
          <cell r="BY54">
            <v>0</v>
          </cell>
          <cell r="BZ54">
            <v>0</v>
          </cell>
          <cell r="CC54">
            <v>0</v>
          </cell>
          <cell r="CE54">
            <v>0</v>
          </cell>
          <cell r="CF54">
            <v>0</v>
          </cell>
        </row>
        <row r="55">
          <cell r="AG55">
            <v>0</v>
          </cell>
          <cell r="AH55">
            <v>0</v>
          </cell>
          <cell r="AI55">
            <v>0</v>
          </cell>
          <cell r="BV55">
            <v>0</v>
          </cell>
          <cell r="BW55">
            <v>0</v>
          </cell>
          <cell r="BX55">
            <v>0</v>
          </cell>
          <cell r="BY55">
            <v>0</v>
          </cell>
          <cell r="BZ55">
            <v>0</v>
          </cell>
          <cell r="CC55">
            <v>0</v>
          </cell>
          <cell r="CE55">
            <v>0</v>
          </cell>
          <cell r="CF55">
            <v>0</v>
          </cell>
        </row>
        <row r="56">
          <cell r="AG56">
            <v>0</v>
          </cell>
          <cell r="AH56">
            <v>0</v>
          </cell>
          <cell r="AI56">
            <v>0</v>
          </cell>
          <cell r="BV56">
            <v>0</v>
          </cell>
          <cell r="BW56">
            <v>0</v>
          </cell>
          <cell r="BX56">
            <v>0</v>
          </cell>
          <cell r="BY56">
            <v>0</v>
          </cell>
          <cell r="BZ56">
            <v>0</v>
          </cell>
          <cell r="CC56">
            <v>0</v>
          </cell>
          <cell r="CE56">
            <v>0</v>
          </cell>
          <cell r="CF56">
            <v>0</v>
          </cell>
        </row>
        <row r="57">
          <cell r="AG57">
            <v>0</v>
          </cell>
          <cell r="AH57">
            <v>0</v>
          </cell>
          <cell r="AI57">
            <v>0</v>
          </cell>
          <cell r="BV57">
            <v>0</v>
          </cell>
          <cell r="BW57">
            <v>0</v>
          </cell>
          <cell r="BX57">
            <v>0</v>
          </cell>
          <cell r="BY57">
            <v>0</v>
          </cell>
          <cell r="BZ57">
            <v>0</v>
          </cell>
          <cell r="CC57">
            <v>0</v>
          </cell>
          <cell r="CE57">
            <v>0</v>
          </cell>
          <cell r="CF57">
            <v>0</v>
          </cell>
        </row>
        <row r="58">
          <cell r="AG58">
            <v>0</v>
          </cell>
          <cell r="AH58">
            <v>0</v>
          </cell>
          <cell r="AI58">
            <v>0</v>
          </cell>
          <cell r="BV58">
            <v>0</v>
          </cell>
          <cell r="BW58">
            <v>0</v>
          </cell>
          <cell r="BX58">
            <v>0</v>
          </cell>
          <cell r="BY58">
            <v>0</v>
          </cell>
          <cell r="BZ58">
            <v>0</v>
          </cell>
          <cell r="CC58">
            <v>0</v>
          </cell>
          <cell r="CE58">
            <v>0</v>
          </cell>
          <cell r="CF58">
            <v>0</v>
          </cell>
        </row>
        <row r="59">
          <cell r="AG59">
            <v>0</v>
          </cell>
          <cell r="AH59">
            <v>0</v>
          </cell>
          <cell r="AI59">
            <v>0</v>
          </cell>
          <cell r="BV59">
            <v>0</v>
          </cell>
          <cell r="BW59">
            <v>0</v>
          </cell>
          <cell r="BX59">
            <v>0</v>
          </cell>
          <cell r="BY59">
            <v>0</v>
          </cell>
          <cell r="BZ59">
            <v>0</v>
          </cell>
          <cell r="CC59">
            <v>0</v>
          </cell>
          <cell r="CE59">
            <v>0</v>
          </cell>
          <cell r="CF59">
            <v>0</v>
          </cell>
        </row>
        <row r="60">
          <cell r="AG60">
            <v>0</v>
          </cell>
          <cell r="AH60">
            <v>0</v>
          </cell>
          <cell r="AI60">
            <v>0</v>
          </cell>
          <cell r="BV60">
            <v>0</v>
          </cell>
          <cell r="BW60">
            <v>0</v>
          </cell>
          <cell r="BX60">
            <v>0</v>
          </cell>
          <cell r="BY60">
            <v>0</v>
          </cell>
          <cell r="BZ60">
            <v>0</v>
          </cell>
          <cell r="CC60">
            <v>0</v>
          </cell>
          <cell r="CE60">
            <v>0</v>
          </cell>
          <cell r="CF60">
            <v>0</v>
          </cell>
        </row>
        <row r="61">
          <cell r="AG61">
            <v>106.56</v>
          </cell>
          <cell r="AH61">
            <v>3.84</v>
          </cell>
          <cell r="AI61">
            <v>0</v>
          </cell>
          <cell r="BV61">
            <v>17975.383838092759</v>
          </cell>
          <cell r="BW61">
            <v>454.55301120000013</v>
          </cell>
          <cell r="BX61">
            <v>0</v>
          </cell>
          <cell r="BY61">
            <v>690.05758757067963</v>
          </cell>
          <cell r="BZ61">
            <v>12232.274323324686</v>
          </cell>
          <cell r="CC61">
            <v>0</v>
          </cell>
          <cell r="CE61">
            <v>0</v>
          </cell>
          <cell r="CF61">
            <v>1191490.000416002</v>
          </cell>
        </row>
        <row r="62">
          <cell r="AG62">
            <v>46.08</v>
          </cell>
          <cell r="AH62">
            <v>0</v>
          </cell>
          <cell r="AI62">
            <v>0</v>
          </cell>
          <cell r="BV62">
            <v>6007.9189254336015</v>
          </cell>
          <cell r="BW62">
            <v>190.23704063999995</v>
          </cell>
          <cell r="BX62">
            <v>0</v>
          </cell>
          <cell r="BY62">
            <v>273.42709248645366</v>
          </cell>
          <cell r="BZ62">
            <v>4241.0892760917677</v>
          </cell>
          <cell r="CC62">
            <v>0</v>
          </cell>
          <cell r="CE62">
            <v>0</v>
          </cell>
          <cell r="CF62">
            <v>799795.40083199972</v>
          </cell>
        </row>
        <row r="63">
          <cell r="AG63">
            <v>40.32</v>
          </cell>
          <cell r="AH63">
            <v>0</v>
          </cell>
          <cell r="AI63">
            <v>0</v>
          </cell>
          <cell r="BV63">
            <v>7893.5738982912044</v>
          </cell>
          <cell r="BW63">
            <v>166.90415615999999</v>
          </cell>
          <cell r="BX63">
            <v>0</v>
          </cell>
          <cell r="BY63">
            <v>483.43350632071292</v>
          </cell>
          <cell r="BZ63">
            <v>5924.3419694950044</v>
          </cell>
          <cell r="CC63">
            <v>0</v>
          </cell>
          <cell r="CE63">
            <v>0</v>
          </cell>
          <cell r="CF63">
            <v>988068.19622399902</v>
          </cell>
        </row>
        <row r="64">
          <cell r="AG64">
            <v>86.399999999999991</v>
          </cell>
          <cell r="AH64">
            <v>0</v>
          </cell>
          <cell r="AI64">
            <v>0</v>
          </cell>
          <cell r="BV64">
            <v>14371.433138361612</v>
          </cell>
          <cell r="BW64">
            <v>358.60907520000012</v>
          </cell>
          <cell r="BX64">
            <v>0</v>
          </cell>
          <cell r="BY64">
            <v>797.81115244019031</v>
          </cell>
          <cell r="BZ64">
            <v>9772.5146964850937</v>
          </cell>
          <cell r="CC64">
            <v>0</v>
          </cell>
          <cell r="CE64">
            <v>0</v>
          </cell>
          <cell r="CF64">
            <v>1030701.1394880002</v>
          </cell>
        </row>
        <row r="65">
          <cell r="AG65">
            <v>54.72</v>
          </cell>
          <cell r="AH65">
            <v>0</v>
          </cell>
          <cell r="AI65">
            <v>0</v>
          </cell>
          <cell r="BV65">
            <v>10024.207222579202</v>
          </cell>
          <cell r="BW65">
            <v>227.72537856000008</v>
          </cell>
          <cell r="BX65">
            <v>0</v>
          </cell>
          <cell r="BY65">
            <v>556.19949076281114</v>
          </cell>
          <cell r="BZ65">
            <v>6355.5026865940235</v>
          </cell>
          <cell r="CC65">
            <v>0</v>
          </cell>
          <cell r="CE65">
            <v>0</v>
          </cell>
          <cell r="CF65">
            <v>901282.40956800035</v>
          </cell>
        </row>
        <row r="66">
          <cell r="AG66">
            <v>164.16</v>
          </cell>
          <cell r="AH66">
            <v>0</v>
          </cell>
          <cell r="AI66">
            <v>0</v>
          </cell>
          <cell r="BV66">
            <v>41089.215167461814</v>
          </cell>
          <cell r="BW66">
            <v>684.99502848000054</v>
          </cell>
          <cell r="BX66">
            <v>0</v>
          </cell>
          <cell r="BY66">
            <v>2639.7285372754163</v>
          </cell>
          <cell r="BZ66">
            <v>0</v>
          </cell>
          <cell r="CC66">
            <v>0</v>
          </cell>
          <cell r="CE66">
            <v>0</v>
          </cell>
          <cell r="CF66">
            <v>1093579.8785280013</v>
          </cell>
        </row>
        <row r="67">
          <cell r="AG67">
            <v>104.95475409836064</v>
          </cell>
          <cell r="AH67">
            <v>0</v>
          </cell>
          <cell r="AI67">
            <v>0</v>
          </cell>
          <cell r="BV67">
            <v>17656.423238639218</v>
          </cell>
          <cell r="BW67">
            <v>439.11053983475404</v>
          </cell>
          <cell r="BX67">
            <v>0</v>
          </cell>
          <cell r="BY67">
            <v>1368.8561918715782</v>
          </cell>
          <cell r="BZ67">
            <v>0</v>
          </cell>
          <cell r="CC67">
            <v>0</v>
          </cell>
          <cell r="CE67">
            <v>0</v>
          </cell>
          <cell r="CF67">
            <v>678933.7436868191</v>
          </cell>
        </row>
        <row r="68">
          <cell r="AG68">
            <v>20.16</v>
          </cell>
          <cell r="AH68">
            <v>0</v>
          </cell>
          <cell r="AI68">
            <v>0</v>
          </cell>
          <cell r="BV68">
            <v>2315.5625110463998</v>
          </cell>
          <cell r="BW68">
            <v>84.568942080000014</v>
          </cell>
          <cell r="BX68">
            <v>0</v>
          </cell>
          <cell r="BY68">
            <v>186.723081336988</v>
          </cell>
          <cell r="BZ68">
            <v>0</v>
          </cell>
          <cell r="CC68">
            <v>0</v>
          </cell>
          <cell r="CE68">
            <v>0</v>
          </cell>
          <cell r="CF68">
            <v>369345.7296000006</v>
          </cell>
        </row>
        <row r="69">
          <cell r="AG69">
            <v>69.12</v>
          </cell>
          <cell r="AH69">
            <v>3.84</v>
          </cell>
          <cell r="AI69">
            <v>0</v>
          </cell>
          <cell r="BV69">
            <v>8231.4060506495989</v>
          </cell>
          <cell r="BW69">
            <v>306.86742528000008</v>
          </cell>
          <cell r="BX69">
            <v>0</v>
          </cell>
          <cell r="BY69">
            <v>656.15357669342791</v>
          </cell>
          <cell r="BZ69">
            <v>0</v>
          </cell>
          <cell r="CC69">
            <v>0</v>
          </cell>
          <cell r="CE69">
            <v>0</v>
          </cell>
          <cell r="CF69">
            <v>636899.56070400076</v>
          </cell>
        </row>
        <row r="70">
          <cell r="AG70">
            <v>60.48</v>
          </cell>
          <cell r="AH70">
            <v>0</v>
          </cell>
          <cell r="AI70">
            <v>0</v>
          </cell>
          <cell r="BV70">
            <v>7825.7405826432041</v>
          </cell>
          <cell r="BW70">
            <v>254.91303936</v>
          </cell>
          <cell r="BX70">
            <v>0</v>
          </cell>
          <cell r="BY70">
            <v>577.89411313567678</v>
          </cell>
          <cell r="BZ70">
            <v>0</v>
          </cell>
          <cell r="CC70">
            <v>0</v>
          </cell>
          <cell r="CE70">
            <v>0</v>
          </cell>
          <cell r="CF70">
            <v>562205.73196800007</v>
          </cell>
        </row>
        <row r="71">
          <cell r="AG71">
            <v>96.881311475409817</v>
          </cell>
          <cell r="AH71">
            <v>0</v>
          </cell>
          <cell r="AI71">
            <v>0</v>
          </cell>
          <cell r="BV71">
            <v>18824.893573611524</v>
          </cell>
          <cell r="BW71">
            <v>409.41189673967193</v>
          </cell>
          <cell r="BX71">
            <v>0</v>
          </cell>
          <cell r="BY71">
            <v>1445.9762161324431</v>
          </cell>
          <cell r="BZ71">
            <v>0</v>
          </cell>
          <cell r="CC71">
            <v>0</v>
          </cell>
          <cell r="CE71">
            <v>0</v>
          </cell>
          <cell r="CF71">
            <v>897311.91697258945</v>
          </cell>
        </row>
        <row r="72">
          <cell r="AG72">
            <v>169.54229508196721</v>
          </cell>
          <cell r="AH72">
            <v>0</v>
          </cell>
          <cell r="AI72">
            <v>0</v>
          </cell>
          <cell r="BV72">
            <v>44503.496916374155</v>
          </cell>
          <cell r="BW72">
            <v>718.34934792393369</v>
          </cell>
          <cell r="BX72">
            <v>0</v>
          </cell>
          <cell r="BY72">
            <v>4134.9636984442868</v>
          </cell>
          <cell r="BZ72">
            <v>0</v>
          </cell>
          <cell r="CC72">
            <v>0</v>
          </cell>
          <cell r="CE72">
            <v>0</v>
          </cell>
          <cell r="CF72">
            <v>1500000.6904524565</v>
          </cell>
        </row>
        <row r="73">
          <cell r="AG73">
            <v>308.15999999999997</v>
          </cell>
          <cell r="AH73">
            <v>0</v>
          </cell>
          <cell r="AI73">
            <v>0</v>
          </cell>
          <cell r="BV73">
            <v>59262.520614796449</v>
          </cell>
          <cell r="BW73">
            <v>1309.0858675200031</v>
          </cell>
          <cell r="BX73">
            <v>0</v>
          </cell>
          <cell r="BY73">
            <v>5322.4585204460991</v>
          </cell>
          <cell r="BZ73">
            <v>43201.018069337537</v>
          </cell>
          <cell r="CC73">
            <v>0</v>
          </cell>
          <cell r="CE73">
            <v>0</v>
          </cell>
          <cell r="CF73">
            <v>2544825.9988799989</v>
          </cell>
        </row>
        <row r="74">
          <cell r="AG74">
            <v>77.759999999999991</v>
          </cell>
          <cell r="AH74">
            <v>0</v>
          </cell>
          <cell r="AI74">
            <v>0</v>
          </cell>
          <cell r="BV74">
            <v>12610.102176806389</v>
          </cell>
          <cell r="BW74">
            <v>331.1916595200002</v>
          </cell>
          <cell r="BX74">
            <v>0</v>
          </cell>
          <cell r="BY74">
            <v>1072.2114532606445</v>
          </cell>
          <cell r="BZ74">
            <v>9206.0073423208523</v>
          </cell>
          <cell r="CC74">
            <v>0</v>
          </cell>
          <cell r="CE74">
            <v>0</v>
          </cell>
          <cell r="CF74">
            <v>1343885.7890880022</v>
          </cell>
        </row>
        <row r="75">
          <cell r="AG75">
            <v>123.83999999999999</v>
          </cell>
          <cell r="AH75">
            <v>0</v>
          </cell>
          <cell r="AI75">
            <v>0</v>
          </cell>
          <cell r="BV75">
            <v>17571.49760459521</v>
          </cell>
          <cell r="BW75">
            <v>528.8255308800002</v>
          </cell>
          <cell r="BX75">
            <v>0</v>
          </cell>
          <cell r="BY75">
            <v>1582.8636620672496</v>
          </cell>
          <cell r="BZ75">
            <v>12842.560362266857</v>
          </cell>
          <cell r="CC75">
            <v>0</v>
          </cell>
          <cell r="CE75">
            <v>0</v>
          </cell>
          <cell r="CF75">
            <v>1646614.8440640057</v>
          </cell>
        </row>
        <row r="76">
          <cell r="AG76">
            <v>115.19999999999999</v>
          </cell>
          <cell r="AH76">
            <v>0</v>
          </cell>
          <cell r="AI76">
            <v>0</v>
          </cell>
          <cell r="BV76">
            <v>21269.414126822438</v>
          </cell>
          <cell r="BW76">
            <v>493.20714239999961</v>
          </cell>
          <cell r="BX76">
            <v>0</v>
          </cell>
          <cell r="BY76">
            <v>2014.9031278724437</v>
          </cell>
          <cell r="BZ76">
            <v>15401.076718445653</v>
          </cell>
          <cell r="CC76">
            <v>0</v>
          </cell>
          <cell r="CE76">
            <v>0</v>
          </cell>
          <cell r="CF76">
            <v>1824247.8236159987</v>
          </cell>
        </row>
        <row r="77">
          <cell r="AG77">
            <v>146.88</v>
          </cell>
          <cell r="AH77">
            <v>0</v>
          </cell>
          <cell r="AI77">
            <v>0</v>
          </cell>
          <cell r="BV77">
            <v>24758.04818995202</v>
          </cell>
          <cell r="BW77">
            <v>630.14105088000008</v>
          </cell>
          <cell r="BX77">
            <v>0</v>
          </cell>
          <cell r="BY77">
            <v>2418.8022114432347</v>
          </cell>
          <cell r="BZ77">
            <v>17929.71457403465</v>
          </cell>
          <cell r="CC77">
            <v>0</v>
          </cell>
          <cell r="CE77">
            <v>0</v>
          </cell>
          <cell r="CF77">
            <v>1640800.2680640004</v>
          </cell>
        </row>
        <row r="78">
          <cell r="AG78">
            <v>156.08655737704916</v>
          </cell>
          <cell r="AH78">
            <v>0</v>
          </cell>
          <cell r="AI78">
            <v>0</v>
          </cell>
          <cell r="BV78">
            <v>34085.562962262171</v>
          </cell>
          <cell r="BW78">
            <v>671.36824143737761</v>
          </cell>
          <cell r="BX78">
            <v>0</v>
          </cell>
          <cell r="BY78">
            <v>3610.8128369916453</v>
          </cell>
          <cell r="BZ78">
            <v>0</v>
          </cell>
          <cell r="CC78">
            <v>0</v>
          </cell>
          <cell r="CE78">
            <v>0</v>
          </cell>
          <cell r="CF78">
            <v>1653048.7963955391</v>
          </cell>
        </row>
        <row r="79">
          <cell r="AG79">
            <v>94.190163934426224</v>
          </cell>
          <cell r="AH79">
            <v>0</v>
          </cell>
          <cell r="AI79">
            <v>0</v>
          </cell>
          <cell r="BV79">
            <v>21029.764363987488</v>
          </cell>
          <cell r="BW79">
            <v>406.17963478032766</v>
          </cell>
          <cell r="BX79">
            <v>0</v>
          </cell>
          <cell r="BY79">
            <v>3034.9066944931842</v>
          </cell>
          <cell r="BZ79">
            <v>0</v>
          </cell>
          <cell r="CC79">
            <v>0</v>
          </cell>
          <cell r="CE79">
            <v>0</v>
          </cell>
          <cell r="CF79">
            <v>1111751.8956259673</v>
          </cell>
        </row>
        <row r="80">
          <cell r="AG80">
            <v>141.12</v>
          </cell>
          <cell r="AH80">
            <v>0</v>
          </cell>
          <cell r="AI80">
            <v>0</v>
          </cell>
          <cell r="BV80">
            <v>29939.846292518323</v>
          </cell>
          <cell r="BW80">
            <v>610.12046592000013</v>
          </cell>
          <cell r="BX80">
            <v>0</v>
          </cell>
          <cell r="BY80">
            <v>5176.466441815578</v>
          </cell>
          <cell r="BZ80">
            <v>0</v>
          </cell>
          <cell r="CC80">
            <v>0</v>
          </cell>
          <cell r="CE80">
            <v>0</v>
          </cell>
          <cell r="CF80">
            <v>1584820.6199999999</v>
          </cell>
        </row>
        <row r="81">
          <cell r="AG81">
            <v>239.04</v>
          </cell>
          <cell r="AH81">
            <v>0</v>
          </cell>
          <cell r="AI81">
            <v>0</v>
          </cell>
          <cell r="BV81">
            <v>30451.598618112082</v>
          </cell>
          <cell r="BW81">
            <v>1036.1179238399982</v>
          </cell>
          <cell r="BX81">
            <v>0</v>
          </cell>
          <cell r="BY81">
            <v>2041.479781743599</v>
          </cell>
          <cell r="BZ81">
            <v>0</v>
          </cell>
          <cell r="CC81">
            <v>0</v>
          </cell>
          <cell r="CE81">
            <v>0</v>
          </cell>
          <cell r="CF81">
            <v>1461678.1562879998</v>
          </cell>
        </row>
        <row r="82">
          <cell r="AG82">
            <v>138.24</v>
          </cell>
          <cell r="AH82">
            <v>0</v>
          </cell>
          <cell r="AI82">
            <v>0</v>
          </cell>
          <cell r="BV82">
            <v>26372.703506688067</v>
          </cell>
          <cell r="BW82">
            <v>600.42608639999992</v>
          </cell>
          <cell r="BX82">
            <v>0</v>
          </cell>
          <cell r="BY82">
            <v>1745.211371200741</v>
          </cell>
          <cell r="BZ82">
            <v>0</v>
          </cell>
          <cell r="CC82">
            <v>0</v>
          </cell>
          <cell r="CE82">
            <v>0</v>
          </cell>
          <cell r="CF82">
            <v>1289953.3867200008</v>
          </cell>
        </row>
        <row r="83">
          <cell r="AG83">
            <v>153.39540983606557</v>
          </cell>
          <cell r="AH83">
            <v>0</v>
          </cell>
          <cell r="AI83">
            <v>0</v>
          </cell>
          <cell r="BV83">
            <v>30831.718580819383</v>
          </cell>
          <cell r="BW83">
            <v>667.95110840655661</v>
          </cell>
          <cell r="BX83">
            <v>0</v>
          </cell>
          <cell r="BY83">
            <v>2032.9009154874022</v>
          </cell>
          <cell r="BZ83">
            <v>0</v>
          </cell>
          <cell r="CC83">
            <v>0</v>
          </cell>
          <cell r="CE83">
            <v>0</v>
          </cell>
          <cell r="CF83">
            <v>1383126.0012967875</v>
          </cell>
        </row>
        <row r="84">
          <cell r="AG84">
            <v>209.90950819672128</v>
          </cell>
          <cell r="AH84">
            <v>0</v>
          </cell>
          <cell r="AI84">
            <v>0</v>
          </cell>
          <cell r="BV84">
            <v>33758.869255445512</v>
          </cell>
          <cell r="BW84">
            <v>915.89899675278821</v>
          </cell>
          <cell r="BX84">
            <v>0</v>
          </cell>
          <cell r="BY84">
            <v>2233.2668398337646</v>
          </cell>
          <cell r="BZ84">
            <v>0</v>
          </cell>
          <cell r="CC84">
            <v>0</v>
          </cell>
          <cell r="CE84">
            <v>0</v>
          </cell>
          <cell r="CF84">
            <v>1329069.6346024913</v>
          </cell>
        </row>
        <row r="85">
          <cell r="AG85">
            <v>77.759999999999991</v>
          </cell>
          <cell r="AH85">
            <v>0</v>
          </cell>
          <cell r="AI85">
            <v>0</v>
          </cell>
          <cell r="BV85">
            <v>10311.887202220802</v>
          </cell>
          <cell r="BW85">
            <v>339.97978368000008</v>
          </cell>
          <cell r="BX85">
            <v>0</v>
          </cell>
          <cell r="BY85">
            <v>684.65441927717961</v>
          </cell>
          <cell r="BZ85">
            <v>6666.2457059690378</v>
          </cell>
          <cell r="CC85">
            <v>0</v>
          </cell>
          <cell r="CE85">
            <v>0</v>
          </cell>
          <cell r="CF85">
            <v>1084091.1770879999</v>
          </cell>
        </row>
        <row r="86">
          <cell r="AG86">
            <v>66.239999999999995</v>
          </cell>
          <cell r="AH86">
            <v>0</v>
          </cell>
          <cell r="AI86">
            <v>0</v>
          </cell>
          <cell r="BV86">
            <v>7698.5253152639943</v>
          </cell>
          <cell r="BW86">
            <v>290.34634751999999</v>
          </cell>
          <cell r="BX86">
            <v>0</v>
          </cell>
          <cell r="BY86">
            <v>506.89344707808328</v>
          </cell>
          <cell r="BZ86">
            <v>4734.0618345439707</v>
          </cell>
          <cell r="CC86">
            <v>0</v>
          </cell>
          <cell r="CE86">
            <v>0</v>
          </cell>
          <cell r="CF86">
            <v>588271.63939199992</v>
          </cell>
        </row>
        <row r="87">
          <cell r="AG87">
            <v>63.36</v>
          </cell>
          <cell r="AH87">
            <v>0</v>
          </cell>
          <cell r="AI87">
            <v>0</v>
          </cell>
          <cell r="BV87">
            <v>8375.3016415487982</v>
          </cell>
          <cell r="BW87">
            <v>278.28421631999987</v>
          </cell>
          <cell r="BX87">
            <v>0</v>
          </cell>
          <cell r="BY87">
            <v>570.74055276532795</v>
          </cell>
          <cell r="BZ87">
            <v>4452.073676964781</v>
          </cell>
          <cell r="CC87">
            <v>0</v>
          </cell>
          <cell r="CE87">
            <v>0</v>
          </cell>
          <cell r="CF87">
            <v>494985.11385599989</v>
          </cell>
        </row>
        <row r="88">
          <cell r="AG88">
            <v>103.67999999999999</v>
          </cell>
          <cell r="AH88">
            <v>0</v>
          </cell>
          <cell r="AI88">
            <v>0</v>
          </cell>
          <cell r="BV88">
            <v>13692.543971097612</v>
          </cell>
          <cell r="BW88">
            <v>456.29319167999967</v>
          </cell>
          <cell r="BX88">
            <v>0</v>
          </cell>
          <cell r="BY88">
            <v>1001.937862743821</v>
          </cell>
          <cell r="BZ88">
            <v>7076.4926839782156</v>
          </cell>
          <cell r="CC88">
            <v>0</v>
          </cell>
          <cell r="CE88">
            <v>0</v>
          </cell>
          <cell r="CF88">
            <v>867563.87644800008</v>
          </cell>
        </row>
        <row r="89">
          <cell r="AG89">
            <v>40.32</v>
          </cell>
          <cell r="AH89">
            <v>0</v>
          </cell>
          <cell r="AI89">
            <v>0</v>
          </cell>
          <cell r="BV89">
            <v>4206.6663895871998</v>
          </cell>
          <cell r="BW89">
            <v>177.89409791999992</v>
          </cell>
          <cell r="BX89">
            <v>0</v>
          </cell>
          <cell r="BY89">
            <v>273.74031935116318</v>
          </cell>
          <cell r="BZ89">
            <v>1982.9786174922758</v>
          </cell>
          <cell r="CC89">
            <v>0</v>
          </cell>
          <cell r="CE89">
            <v>0</v>
          </cell>
          <cell r="CF89">
            <v>647300.9574720012</v>
          </cell>
        </row>
        <row r="90">
          <cell r="AG90">
            <v>113.02819672131146</v>
          </cell>
          <cell r="AH90">
            <v>0</v>
          </cell>
          <cell r="AI90">
            <v>0</v>
          </cell>
          <cell r="BV90">
            <v>22595.795170423055</v>
          </cell>
          <cell r="BW90">
            <v>499.68861544918047</v>
          </cell>
          <cell r="BX90">
            <v>0</v>
          </cell>
          <cell r="BY90">
            <v>1343.1801638314605</v>
          </cell>
          <cell r="BZ90">
            <v>0</v>
          </cell>
          <cell r="CC90">
            <v>0</v>
          </cell>
          <cell r="CE90">
            <v>0</v>
          </cell>
          <cell r="CF90">
            <v>1038121.8026093091</v>
          </cell>
        </row>
        <row r="91">
          <cell r="AG91">
            <v>142.63081967213111</v>
          </cell>
          <cell r="AH91">
            <v>0</v>
          </cell>
          <cell r="AI91">
            <v>0</v>
          </cell>
          <cell r="BV91">
            <v>45282.200045789978</v>
          </cell>
          <cell r="BW91">
            <v>631.82372289049204</v>
          </cell>
          <cell r="BX91">
            <v>0</v>
          </cell>
          <cell r="BY91">
            <v>2318.9438709890205</v>
          </cell>
          <cell r="BZ91">
            <v>0</v>
          </cell>
          <cell r="CC91">
            <v>0</v>
          </cell>
          <cell r="CE91">
            <v>0</v>
          </cell>
          <cell r="CF91">
            <v>1885068.7437245843</v>
          </cell>
        </row>
        <row r="92">
          <cell r="AG92">
            <v>97.92</v>
          </cell>
          <cell r="AH92">
            <v>0</v>
          </cell>
          <cell r="AI92">
            <v>0</v>
          </cell>
          <cell r="BV92">
            <v>18709.985285913597</v>
          </cell>
          <cell r="BW92">
            <v>434.63241216</v>
          </cell>
          <cell r="BX92">
            <v>0</v>
          </cell>
          <cell r="BY92">
            <v>959.02822687017135</v>
          </cell>
          <cell r="BZ92">
            <v>0</v>
          </cell>
          <cell r="CC92">
            <v>0</v>
          </cell>
          <cell r="CE92">
            <v>0</v>
          </cell>
          <cell r="CF92">
            <v>1283874.9019199978</v>
          </cell>
        </row>
        <row r="93">
          <cell r="AG93">
            <v>129.6</v>
          </cell>
          <cell r="AH93">
            <v>0</v>
          </cell>
          <cell r="AI93">
            <v>0</v>
          </cell>
          <cell r="BV93">
            <v>28581.62314936324</v>
          </cell>
          <cell r="BW93">
            <v>576.68474879999997</v>
          </cell>
          <cell r="BX93">
            <v>0</v>
          </cell>
          <cell r="BY93">
            <v>1373.7533534266199</v>
          </cell>
          <cell r="BZ93">
            <v>0</v>
          </cell>
          <cell r="CC93">
            <v>0</v>
          </cell>
          <cell r="CE93">
            <v>0</v>
          </cell>
          <cell r="CF93">
            <v>1548692.0631359979</v>
          </cell>
        </row>
        <row r="94">
          <cell r="AG94">
            <v>138.24</v>
          </cell>
          <cell r="AH94">
            <v>0</v>
          </cell>
          <cell r="AI94">
            <v>0</v>
          </cell>
          <cell r="BV94">
            <v>36004.033509292858</v>
          </cell>
          <cell r="BW94">
            <v>616.04941824000014</v>
          </cell>
          <cell r="BX94">
            <v>0</v>
          </cell>
          <cell r="BY94">
            <v>1839.3269456776882</v>
          </cell>
          <cell r="BZ94">
            <v>0</v>
          </cell>
          <cell r="CC94">
            <v>0</v>
          </cell>
          <cell r="CE94">
            <v>0</v>
          </cell>
          <cell r="CF94">
            <v>1695216.9752639998</v>
          </cell>
        </row>
        <row r="95">
          <cell r="AG95">
            <v>177.61573770491799</v>
          </cell>
          <cell r="AH95">
            <v>0</v>
          </cell>
          <cell r="AI95">
            <v>0</v>
          </cell>
          <cell r="BV95">
            <v>46040.536773636355</v>
          </cell>
          <cell r="BW95">
            <v>792.70330015475258</v>
          </cell>
          <cell r="BX95">
            <v>0</v>
          </cell>
          <cell r="BY95">
            <v>2217.8002047600967</v>
          </cell>
          <cell r="BZ95">
            <v>0</v>
          </cell>
          <cell r="CC95">
            <v>0</v>
          </cell>
          <cell r="CE95">
            <v>0</v>
          </cell>
          <cell r="CF95">
            <v>2220671.4620742262</v>
          </cell>
        </row>
        <row r="96">
          <cell r="AG96">
            <v>142.63081967213111</v>
          </cell>
          <cell r="AH96">
            <v>0</v>
          </cell>
          <cell r="AI96">
            <v>0</v>
          </cell>
          <cell r="BV96">
            <v>40680.016752244308</v>
          </cell>
          <cell r="BW96">
            <v>637.82905092196688</v>
          </cell>
          <cell r="BX96">
            <v>0</v>
          </cell>
          <cell r="BY96">
            <v>1929.3926262369143</v>
          </cell>
          <cell r="BZ96">
            <v>0</v>
          </cell>
          <cell r="CC96">
            <v>0</v>
          </cell>
          <cell r="CE96">
            <v>0</v>
          </cell>
          <cell r="CF96">
            <v>1752695.0168057696</v>
          </cell>
        </row>
        <row r="97">
          <cell r="AG97">
            <v>83.52</v>
          </cell>
          <cell r="AH97">
            <v>0</v>
          </cell>
          <cell r="AI97">
            <v>0</v>
          </cell>
          <cell r="BV97">
            <v>11686.457062425605</v>
          </cell>
          <cell r="BW97">
            <v>374.04732672</v>
          </cell>
          <cell r="BX97">
            <v>0</v>
          </cell>
          <cell r="BY97">
            <v>743.62340262889654</v>
          </cell>
          <cell r="BZ97">
            <v>2981.88119260454</v>
          </cell>
          <cell r="CC97">
            <v>0</v>
          </cell>
          <cell r="CE97">
            <v>0</v>
          </cell>
          <cell r="CF97">
            <v>896606.7180479978</v>
          </cell>
        </row>
        <row r="98">
          <cell r="AG98">
            <v>40.32</v>
          </cell>
          <cell r="AH98">
            <v>0</v>
          </cell>
          <cell r="AI98">
            <v>0</v>
          </cell>
          <cell r="BV98">
            <v>6752.1949608959967</v>
          </cell>
          <cell r="BW98">
            <v>180.84261888000003</v>
          </cell>
          <cell r="BX98">
            <v>0</v>
          </cell>
          <cell r="BY98">
            <v>428.11545120027932</v>
          </cell>
          <cell r="BZ98">
            <v>1418.937737522398</v>
          </cell>
          <cell r="CC98">
            <v>0</v>
          </cell>
          <cell r="CE98">
            <v>0</v>
          </cell>
          <cell r="CF98">
            <v>520327.31040000077</v>
          </cell>
        </row>
        <row r="99">
          <cell r="AG99">
            <v>57.599999999999994</v>
          </cell>
          <cell r="AH99">
            <v>0</v>
          </cell>
          <cell r="AI99">
            <v>0</v>
          </cell>
          <cell r="BV99">
            <v>7438.4234705088011</v>
          </cell>
          <cell r="BW99">
            <v>258.7295231999999</v>
          </cell>
          <cell r="BX99">
            <v>0</v>
          </cell>
          <cell r="BY99">
            <v>443.26021810293082</v>
          </cell>
          <cell r="BZ99">
            <v>1384.1900028752343</v>
          </cell>
          <cell r="CC99">
            <v>0</v>
          </cell>
          <cell r="CE99">
            <v>0</v>
          </cell>
          <cell r="CF99">
            <v>385665.12028799963</v>
          </cell>
        </row>
        <row r="100">
          <cell r="AG100">
            <v>48.96</v>
          </cell>
          <cell r="AH100">
            <v>0</v>
          </cell>
          <cell r="AI100">
            <v>0</v>
          </cell>
          <cell r="BV100">
            <v>5194.5863505984007</v>
          </cell>
          <cell r="BW100">
            <v>220.35407615999989</v>
          </cell>
          <cell r="BX100">
            <v>0</v>
          </cell>
          <cell r="BY100">
            <v>311.67234657215977</v>
          </cell>
          <cell r="BZ100">
            <v>913.7461292379993</v>
          </cell>
          <cell r="CC100">
            <v>0</v>
          </cell>
          <cell r="CE100">
            <v>0</v>
          </cell>
          <cell r="CF100">
            <v>369945.42479999957</v>
          </cell>
        </row>
        <row r="101">
          <cell r="AG101">
            <v>74.88</v>
          </cell>
          <cell r="AH101">
            <v>0</v>
          </cell>
          <cell r="AI101">
            <v>0</v>
          </cell>
          <cell r="BV101">
            <v>13344.926028940792</v>
          </cell>
          <cell r="BW101">
            <v>337.50991872000009</v>
          </cell>
          <cell r="BX101">
            <v>0</v>
          </cell>
          <cell r="BY101">
            <v>786.370089617281</v>
          </cell>
          <cell r="BZ101">
            <v>2305.4423449465935</v>
          </cell>
          <cell r="CC101">
            <v>0</v>
          </cell>
          <cell r="CE101">
            <v>0</v>
          </cell>
          <cell r="CF101">
            <v>1003562.1745919999</v>
          </cell>
        </row>
        <row r="102">
          <cell r="AG102">
            <v>37.676065573770487</v>
          </cell>
          <cell r="AH102">
            <v>0</v>
          </cell>
          <cell r="AI102">
            <v>0</v>
          </cell>
          <cell r="BV102">
            <v>4444.9671426510677</v>
          </cell>
          <cell r="BW102">
            <v>170.06945859147541</v>
          </cell>
          <cell r="BX102">
            <v>0</v>
          </cell>
          <cell r="BY102">
            <v>264.46774940847206</v>
          </cell>
          <cell r="BZ102">
            <v>0</v>
          </cell>
          <cell r="CC102">
            <v>0</v>
          </cell>
          <cell r="CE102">
            <v>0</v>
          </cell>
          <cell r="CF102">
            <v>474649.61089573754</v>
          </cell>
        </row>
        <row r="103">
          <cell r="AG103">
            <v>43.058360655737701</v>
          </cell>
          <cell r="AH103">
            <v>0</v>
          </cell>
          <cell r="AI103">
            <v>0</v>
          </cell>
          <cell r="BV103">
            <v>5302.0185719842593</v>
          </cell>
          <cell r="BW103">
            <v>194.74676484196718</v>
          </cell>
          <cell r="BX103">
            <v>0</v>
          </cell>
          <cell r="BY103">
            <v>308.69451398120776</v>
          </cell>
          <cell r="BZ103">
            <v>0</v>
          </cell>
          <cell r="CC103">
            <v>0</v>
          </cell>
          <cell r="CE103">
            <v>0</v>
          </cell>
          <cell r="CF103">
            <v>488502.6618192785</v>
          </cell>
        </row>
        <row r="104">
          <cell r="AG104">
            <v>51.839999999999996</v>
          </cell>
          <cell r="AH104">
            <v>0</v>
          </cell>
          <cell r="AI104">
            <v>0</v>
          </cell>
          <cell r="BV104">
            <v>4773.2413784832006</v>
          </cell>
          <cell r="BW104">
            <v>234.80948736000011</v>
          </cell>
          <cell r="BX104">
            <v>0</v>
          </cell>
          <cell r="BY104">
            <v>274.21021131553277</v>
          </cell>
          <cell r="BZ104">
            <v>0</v>
          </cell>
          <cell r="CC104">
            <v>0</v>
          </cell>
          <cell r="CE104">
            <v>0</v>
          </cell>
          <cell r="CF104">
            <v>422910.84816000052</v>
          </cell>
        </row>
        <row r="105">
          <cell r="AG105">
            <v>57.599999999999994</v>
          </cell>
          <cell r="AH105">
            <v>3.84</v>
          </cell>
          <cell r="AI105">
            <v>0</v>
          </cell>
          <cell r="BV105">
            <v>6146.0320041791956</v>
          </cell>
          <cell r="BW105">
            <v>278.70117887999993</v>
          </cell>
          <cell r="BX105">
            <v>0</v>
          </cell>
          <cell r="BY105">
            <v>331.24342511244572</v>
          </cell>
          <cell r="BZ105">
            <v>0</v>
          </cell>
          <cell r="CC105">
            <v>0</v>
          </cell>
          <cell r="CE105">
            <v>0</v>
          </cell>
          <cell r="CF105">
            <v>503836.18588800059</v>
          </cell>
        </row>
        <row r="106">
          <cell r="AG106">
            <v>63.36</v>
          </cell>
          <cell r="AH106">
            <v>0</v>
          </cell>
          <cell r="AI106">
            <v>0</v>
          </cell>
          <cell r="BV106">
            <v>10703.874804940797</v>
          </cell>
          <cell r="BW106">
            <v>287.55099647999992</v>
          </cell>
          <cell r="BX106">
            <v>0</v>
          </cell>
          <cell r="BY106">
            <v>501.15983689130667</v>
          </cell>
          <cell r="BZ106">
            <v>0</v>
          </cell>
          <cell r="CC106">
            <v>0</v>
          </cell>
          <cell r="CE106">
            <v>0</v>
          </cell>
          <cell r="CF106">
            <v>537037.50067200058</v>
          </cell>
        </row>
        <row r="107">
          <cell r="AG107">
            <v>61.896393442622944</v>
          </cell>
          <cell r="AH107">
            <v>0</v>
          </cell>
          <cell r="AI107">
            <v>0</v>
          </cell>
          <cell r="BV107">
            <v>6816.5099132222931</v>
          </cell>
          <cell r="BW107">
            <v>281.18293613114747</v>
          </cell>
          <cell r="BX107">
            <v>0</v>
          </cell>
          <cell r="BY107">
            <v>304.11576042616667</v>
          </cell>
          <cell r="BZ107">
            <v>0</v>
          </cell>
          <cell r="CC107">
            <v>0</v>
          </cell>
          <cell r="CE107">
            <v>0</v>
          </cell>
          <cell r="CF107">
            <v>496646.6657925247</v>
          </cell>
        </row>
        <row r="108">
          <cell r="AG108">
            <v>69.969836065573759</v>
          </cell>
          <cell r="AH108">
            <v>0</v>
          </cell>
          <cell r="AI108">
            <v>0</v>
          </cell>
          <cell r="BV108">
            <v>7032.9548850095171</v>
          </cell>
          <cell r="BW108">
            <v>318.01402443540979</v>
          </cell>
          <cell r="BX108">
            <v>0</v>
          </cell>
          <cell r="BY108">
            <v>260.22908818680975</v>
          </cell>
          <cell r="BZ108">
            <v>0</v>
          </cell>
          <cell r="CC108">
            <v>0</v>
          </cell>
          <cell r="CE108">
            <v>0</v>
          </cell>
          <cell r="CF108">
            <v>701302.30746491789</v>
          </cell>
        </row>
        <row r="109">
          <cell r="AG109">
            <v>66.239999999999995</v>
          </cell>
          <cell r="AH109">
            <v>0</v>
          </cell>
          <cell r="AI109">
            <v>0</v>
          </cell>
          <cell r="BV109">
            <v>7758.3520756223952</v>
          </cell>
          <cell r="BW109">
            <v>301.20864768000001</v>
          </cell>
          <cell r="BX109">
            <v>0</v>
          </cell>
          <cell r="BY109">
            <v>227.58813116404065</v>
          </cell>
          <cell r="BZ109">
            <v>1620.3977796605761</v>
          </cell>
          <cell r="CC109">
            <v>0</v>
          </cell>
          <cell r="CE109">
            <v>0</v>
          </cell>
          <cell r="CF109">
            <v>639031.85798399907</v>
          </cell>
        </row>
        <row r="110">
          <cell r="AG110">
            <v>46.08</v>
          </cell>
          <cell r="AH110">
            <v>0</v>
          </cell>
          <cell r="AI110">
            <v>0</v>
          </cell>
          <cell r="BV110">
            <v>4568.184601343999</v>
          </cell>
          <cell r="BW110">
            <v>209.7406771199999</v>
          </cell>
          <cell r="BX110">
            <v>0</v>
          </cell>
          <cell r="BY110">
            <v>155.7271581950879</v>
          </cell>
          <cell r="BZ110">
            <v>992.23139716465244</v>
          </cell>
          <cell r="CC110">
            <v>0</v>
          </cell>
          <cell r="CE110">
            <v>0</v>
          </cell>
          <cell r="CF110">
            <v>531265.27881600044</v>
          </cell>
        </row>
        <row r="111">
          <cell r="AG111">
            <v>48.96</v>
          </cell>
          <cell r="AH111">
            <v>0</v>
          </cell>
          <cell r="AI111">
            <v>0</v>
          </cell>
          <cell r="BV111">
            <v>5484.4903733760002</v>
          </cell>
          <cell r="BW111">
            <v>222.95796480000004</v>
          </cell>
          <cell r="BX111">
            <v>0</v>
          </cell>
          <cell r="BY111">
            <v>106.93039336492402</v>
          </cell>
          <cell r="BZ111">
            <v>1381.4789902936757</v>
          </cell>
          <cell r="CC111">
            <v>0</v>
          </cell>
          <cell r="CE111">
            <v>0</v>
          </cell>
          <cell r="CF111">
            <v>492174.50659199967</v>
          </cell>
        </row>
        <row r="112">
          <cell r="AG112">
            <v>40.32</v>
          </cell>
          <cell r="AH112">
            <v>0</v>
          </cell>
          <cell r="AI112">
            <v>0</v>
          </cell>
          <cell r="BV112">
            <v>4572.6326876160001</v>
          </cell>
          <cell r="BW112">
            <v>183.70179071999996</v>
          </cell>
          <cell r="BX112">
            <v>0</v>
          </cell>
          <cell r="BY112">
            <v>67.920469074295482</v>
          </cell>
          <cell r="BZ112">
            <v>1411.8677688127175</v>
          </cell>
          <cell r="CC112">
            <v>0</v>
          </cell>
          <cell r="CE112">
            <v>0</v>
          </cell>
          <cell r="CF112">
            <v>465347.42611199972</v>
          </cell>
        </row>
        <row r="113">
          <cell r="AG113">
            <v>46.08</v>
          </cell>
          <cell r="AH113">
            <v>0</v>
          </cell>
          <cell r="AI113">
            <v>0</v>
          </cell>
          <cell r="BV113">
            <v>5492.4969286655978</v>
          </cell>
          <cell r="BW113">
            <v>210.14913023999989</v>
          </cell>
          <cell r="BX113">
            <v>6864.442704489782</v>
          </cell>
          <cell r="BY113">
            <v>84.066441854317588</v>
          </cell>
          <cell r="BZ113">
            <v>1257.2193301162231</v>
          </cell>
          <cell r="CC113">
            <v>0</v>
          </cell>
          <cell r="CE113">
            <v>0</v>
          </cell>
          <cell r="CF113">
            <v>869190.41289599915</v>
          </cell>
        </row>
        <row r="114">
          <cell r="AG114">
            <v>45.749508196721308</v>
          </cell>
          <cell r="AH114">
            <v>0</v>
          </cell>
          <cell r="AI114">
            <v>0</v>
          </cell>
          <cell r="BV114">
            <v>6204.5826742136678</v>
          </cell>
          <cell r="BW114">
            <v>208.74329402754097</v>
          </cell>
          <cell r="BX114">
            <v>7716.1596548359994</v>
          </cell>
          <cell r="BY114">
            <v>95.538889056390445</v>
          </cell>
          <cell r="BZ114">
            <v>0</v>
          </cell>
          <cell r="CC114">
            <v>0</v>
          </cell>
          <cell r="CE114">
            <v>0</v>
          </cell>
          <cell r="CF114">
            <v>988612.31968052511</v>
          </cell>
        </row>
        <row r="115">
          <cell r="AG115">
            <v>88.807868852458995</v>
          </cell>
          <cell r="AH115">
            <v>0</v>
          </cell>
          <cell r="AI115">
            <v>0</v>
          </cell>
          <cell r="BV115">
            <v>14341.687472910671</v>
          </cell>
          <cell r="BW115">
            <v>405.40436899672153</v>
          </cell>
          <cell r="BX115">
            <v>17734.273503577835</v>
          </cell>
          <cell r="BY115">
            <v>232.75215144476445</v>
          </cell>
          <cell r="BZ115">
            <v>0</v>
          </cell>
          <cell r="CC115">
            <v>0</v>
          </cell>
          <cell r="CE115">
            <v>0</v>
          </cell>
          <cell r="CF115">
            <v>1318332.5668044568</v>
          </cell>
        </row>
        <row r="116">
          <cell r="AG116">
            <v>14.399999999999999</v>
          </cell>
          <cell r="AH116">
            <v>0</v>
          </cell>
          <cell r="AI116">
            <v>0</v>
          </cell>
          <cell r="BV116">
            <v>182379.93556251083</v>
          </cell>
          <cell r="BW116">
            <v>65.799244799999983</v>
          </cell>
          <cell r="BX116">
            <v>241322.38910942944</v>
          </cell>
          <cell r="BY116">
            <v>3128.7627910104579</v>
          </cell>
          <cell r="BZ116">
            <v>0</v>
          </cell>
          <cell r="CC116">
            <v>7039.9795199999999</v>
          </cell>
          <cell r="CE116">
            <v>3556788.1116480036</v>
          </cell>
          <cell r="CF116">
            <v>305116.76447999978</v>
          </cell>
        </row>
        <row r="117">
          <cell r="AG117">
            <v>0</v>
          </cell>
          <cell r="AH117">
            <v>0</v>
          </cell>
          <cell r="AI117">
            <v>0</v>
          </cell>
          <cell r="BV117">
            <v>434174.90506997262</v>
          </cell>
          <cell r="BW117">
            <v>0</v>
          </cell>
          <cell r="BX117">
            <v>574008.1414351078</v>
          </cell>
          <cell r="BY117">
            <v>7316.989621816535</v>
          </cell>
          <cell r="BZ117">
            <v>89871.39484744228</v>
          </cell>
          <cell r="CC117">
            <v>8656.5158400000018</v>
          </cell>
          <cell r="CE117">
            <v>10283899.849919997</v>
          </cell>
          <cell r="CF117">
            <v>66939.287039999996</v>
          </cell>
        </row>
        <row r="118">
          <cell r="AG118">
            <v>0</v>
          </cell>
          <cell r="AH118">
            <v>0</v>
          </cell>
          <cell r="AI118">
            <v>0</v>
          </cell>
          <cell r="BV118">
            <v>318073.7531381821</v>
          </cell>
          <cell r="BW118">
            <v>0</v>
          </cell>
          <cell r="BX118">
            <v>420107.40786192467</v>
          </cell>
          <cell r="BY118">
            <v>3242.3812837021214</v>
          </cell>
          <cell r="BZ118">
            <v>59136.8517246103</v>
          </cell>
          <cell r="CC118">
            <v>32483.781119999996</v>
          </cell>
          <cell r="CE118">
            <v>6372644.8435199931</v>
          </cell>
          <cell r="CF118">
            <v>243590.8262400004</v>
          </cell>
        </row>
        <row r="119">
          <cell r="AG119">
            <v>0</v>
          </cell>
          <cell r="AH119">
            <v>0</v>
          </cell>
          <cell r="AI119">
            <v>0</v>
          </cell>
          <cell r="BV119">
            <v>290631.28175795375</v>
          </cell>
          <cell r="BW119">
            <v>0</v>
          </cell>
          <cell r="BX119">
            <v>398239.98145291966</v>
          </cell>
          <cell r="BY119">
            <v>1976.2452967960421</v>
          </cell>
          <cell r="BZ119">
            <v>46320.392199333168</v>
          </cell>
          <cell r="CC119">
            <v>37662.024960000002</v>
          </cell>
          <cell r="CE119">
            <v>5222887.5812459094</v>
          </cell>
          <cell r="CF119">
            <v>379599.07363672089</v>
          </cell>
        </row>
        <row r="120">
          <cell r="AG120">
            <v>0</v>
          </cell>
          <cell r="AH120">
            <v>0</v>
          </cell>
          <cell r="AI120">
            <v>0</v>
          </cell>
          <cell r="BV120">
            <v>182147.91195851695</v>
          </cell>
          <cell r="BW120">
            <v>0</v>
          </cell>
          <cell r="BX120">
            <v>249348.4568556622</v>
          </cell>
          <cell r="BY120">
            <v>1117.9736476650241</v>
          </cell>
          <cell r="BZ120">
            <v>22641.361098100329</v>
          </cell>
          <cell r="CC120">
            <v>57612.707315409847</v>
          </cell>
          <cell r="CE120">
            <v>2890564.8488970483</v>
          </cell>
          <cell r="CF120">
            <v>803944.41719606263</v>
          </cell>
        </row>
        <row r="121">
          <cell r="AG121">
            <v>0</v>
          </cell>
          <cell r="AH121">
            <v>0</v>
          </cell>
          <cell r="AI121">
            <v>0</v>
          </cell>
          <cell r="BV121">
            <v>213871.62383919573</v>
          </cell>
          <cell r="BW121">
            <v>0</v>
          </cell>
          <cell r="BX121">
            <v>292493.383524968</v>
          </cell>
          <cell r="BY121">
            <v>1467.3043689727835</v>
          </cell>
          <cell r="BZ121">
            <v>39525.418850252463</v>
          </cell>
          <cell r="CC121">
            <v>58186.437119999995</v>
          </cell>
          <cell r="CE121">
            <v>3188505.0119039975</v>
          </cell>
          <cell r="CF121">
            <v>914411.50761599932</v>
          </cell>
        </row>
        <row r="122">
          <cell r="AG122">
            <v>0</v>
          </cell>
          <cell r="AH122">
            <v>0</v>
          </cell>
          <cell r="AI122">
            <v>0</v>
          </cell>
          <cell r="BV122">
            <v>259644.69268860048</v>
          </cell>
          <cell r="BW122">
            <v>0</v>
          </cell>
          <cell r="BX122">
            <v>326451.39736807067</v>
          </cell>
          <cell r="BY122">
            <v>1849.6183440547813</v>
          </cell>
          <cell r="BZ122">
            <v>37892.807880489658</v>
          </cell>
          <cell r="CC122">
            <v>45587.512319999994</v>
          </cell>
          <cell r="CE122">
            <v>4010889.6757440027</v>
          </cell>
          <cell r="CF122">
            <v>549267.59231999808</v>
          </cell>
        </row>
        <row r="123">
          <cell r="AG123">
            <v>2.88</v>
          </cell>
          <cell r="AH123">
            <v>0</v>
          </cell>
          <cell r="AI123">
            <v>0</v>
          </cell>
          <cell r="BV123">
            <v>293649.814475997</v>
          </cell>
          <cell r="BW123">
            <v>13.242815999999999</v>
          </cell>
          <cell r="BX123">
            <v>368866.82628947275</v>
          </cell>
          <cell r="BY123">
            <v>2081.3664971493331</v>
          </cell>
          <cell r="BZ123">
            <v>37796.301300870029</v>
          </cell>
          <cell r="CC123">
            <v>42360.890879999992</v>
          </cell>
          <cell r="CE123">
            <v>4497904.4434560006</v>
          </cell>
          <cell r="CF123">
            <v>447433.12511999853</v>
          </cell>
        </row>
        <row r="124">
          <cell r="AG124">
            <v>0</v>
          </cell>
          <cell r="AH124">
            <v>0</v>
          </cell>
          <cell r="AI124">
            <v>0</v>
          </cell>
          <cell r="BV124">
            <v>295890.56970756053</v>
          </cell>
          <cell r="BW124">
            <v>0</v>
          </cell>
          <cell r="BX124">
            <v>371306.89313800394</v>
          </cell>
          <cell r="BY124">
            <v>2330.4061157104265</v>
          </cell>
          <cell r="BZ124">
            <v>66798.082161385115</v>
          </cell>
          <cell r="CC124">
            <v>42267.052799999998</v>
          </cell>
          <cell r="CE124">
            <v>4381008.7654079972</v>
          </cell>
          <cell r="CF124">
            <v>445403.38751999976</v>
          </cell>
        </row>
        <row r="125">
          <cell r="AG125">
            <v>0</v>
          </cell>
          <cell r="AH125">
            <v>0</v>
          </cell>
          <cell r="AI125">
            <v>0</v>
          </cell>
          <cell r="BV125">
            <v>193879.73715707345</v>
          </cell>
          <cell r="BW125">
            <v>0</v>
          </cell>
          <cell r="BX125">
            <v>164800.26652530496</v>
          </cell>
          <cell r="BY125">
            <v>1629.0830127518923</v>
          </cell>
          <cell r="BZ125">
            <v>40415.258087566333</v>
          </cell>
          <cell r="CC125">
            <v>59064.284160000054</v>
          </cell>
          <cell r="CE125">
            <v>2892974.3161919988</v>
          </cell>
          <cell r="CF125">
            <v>938211.91891199758</v>
          </cell>
        </row>
        <row r="126">
          <cell r="AG126">
            <v>0</v>
          </cell>
          <cell r="AH126">
            <v>0</v>
          </cell>
          <cell r="AI126">
            <v>0</v>
          </cell>
          <cell r="BV126">
            <v>186887.77133497401</v>
          </cell>
          <cell r="BW126">
            <v>0</v>
          </cell>
          <cell r="BX126">
            <v>158628.10519601346</v>
          </cell>
          <cell r="BY126">
            <v>1556.7765041149487</v>
          </cell>
          <cell r="BZ126">
            <v>32350.562915040202</v>
          </cell>
          <cell r="CC126">
            <v>56034.406693770536</v>
          </cell>
          <cell r="CE126">
            <v>2748094.6613996038</v>
          </cell>
          <cell r="CF126">
            <v>705570.79013350734</v>
          </cell>
        </row>
        <row r="127">
          <cell r="AG127">
            <v>0</v>
          </cell>
          <cell r="AH127">
            <v>0</v>
          </cell>
          <cell r="AI127">
            <v>0</v>
          </cell>
          <cell r="BV127">
            <v>194326.84196557684</v>
          </cell>
          <cell r="BW127">
            <v>0</v>
          </cell>
          <cell r="BX127">
            <v>164784.00542521747</v>
          </cell>
          <cell r="BY127">
            <v>1451.3012175388865</v>
          </cell>
          <cell r="BZ127">
            <v>37141.520196813479</v>
          </cell>
          <cell r="CC127">
            <v>51158.684254426174</v>
          </cell>
          <cell r="CE127">
            <v>2843897.2785914764</v>
          </cell>
          <cell r="CF127">
            <v>701631.11187147442</v>
          </cell>
        </row>
        <row r="128">
          <cell r="AG128">
            <v>0</v>
          </cell>
          <cell r="AH128">
            <v>0</v>
          </cell>
          <cell r="AI128">
            <v>0</v>
          </cell>
          <cell r="BV128">
            <v>199006.19365293835</v>
          </cell>
          <cell r="BW128">
            <v>0</v>
          </cell>
          <cell r="BX128">
            <v>157812.7224740927</v>
          </cell>
          <cell r="BY128">
            <v>1174.9808401620628</v>
          </cell>
          <cell r="BZ128">
            <v>36334.098064672879</v>
          </cell>
          <cell r="CC128">
            <v>67648.707839999945</v>
          </cell>
          <cell r="CE128">
            <v>3286602.6163200019</v>
          </cell>
          <cell r="CF128">
            <v>905333.34528000013</v>
          </cell>
        </row>
        <row r="129">
          <cell r="AG129">
            <v>0</v>
          </cell>
          <cell r="AH129">
            <v>0</v>
          </cell>
          <cell r="AI129">
            <v>0</v>
          </cell>
          <cell r="BV129">
            <v>215826.22944460672</v>
          </cell>
          <cell r="BW129">
            <v>0</v>
          </cell>
          <cell r="BX129">
            <v>170987.14157939013</v>
          </cell>
          <cell r="BY129">
            <v>702.31162629187463</v>
          </cell>
          <cell r="BZ129">
            <v>38097.404147339417</v>
          </cell>
          <cell r="CC129">
            <v>71264.820479999995</v>
          </cell>
          <cell r="CE129">
            <v>3877974.1756799985</v>
          </cell>
          <cell r="CF129">
            <v>685181.05343999842</v>
          </cell>
        </row>
        <row r="130">
          <cell r="AG130">
            <v>0</v>
          </cell>
          <cell r="AH130">
            <v>0</v>
          </cell>
          <cell r="AI130">
            <v>0</v>
          </cell>
          <cell r="BV130">
            <v>222514.11778682575</v>
          </cell>
          <cell r="BW130">
            <v>0</v>
          </cell>
          <cell r="BX130">
            <v>176032.66378992944</v>
          </cell>
          <cell r="BY130">
            <v>910.38319167511611</v>
          </cell>
          <cell r="BZ130">
            <v>39221.58984349043</v>
          </cell>
          <cell r="CC130">
            <v>53713.766399999979</v>
          </cell>
          <cell r="CE130">
            <v>3711820.1990400027</v>
          </cell>
          <cell r="CF130">
            <v>521382.51647999947</v>
          </cell>
        </row>
        <row r="131">
          <cell r="AG131">
            <v>0</v>
          </cell>
          <cell r="AH131">
            <v>0</v>
          </cell>
          <cell r="AI131">
            <v>0</v>
          </cell>
          <cell r="BV131">
            <v>230877.80336045523</v>
          </cell>
          <cell r="BW131">
            <v>0</v>
          </cell>
          <cell r="BX131">
            <v>184079.04894601533</v>
          </cell>
          <cell r="BY131">
            <v>820.57908359425141</v>
          </cell>
          <cell r="BZ131">
            <v>40618.119251095311</v>
          </cell>
          <cell r="CC131">
            <v>53587.107619672111</v>
          </cell>
          <cell r="CE131">
            <v>3898376.6192498333</v>
          </cell>
          <cell r="CF131">
            <v>805920.45148327609</v>
          </cell>
        </row>
        <row r="132">
          <cell r="AG132">
            <v>0</v>
          </cell>
          <cell r="AH132">
            <v>0</v>
          </cell>
          <cell r="AI132">
            <v>0</v>
          </cell>
          <cell r="BV132">
            <v>271642.89783587155</v>
          </cell>
          <cell r="BW132">
            <v>0</v>
          </cell>
          <cell r="BX132">
            <v>216271.3933984547</v>
          </cell>
          <cell r="BY132">
            <v>529.30406834998155</v>
          </cell>
          <cell r="BZ132">
            <v>47721.548421489679</v>
          </cell>
          <cell r="CC132">
            <v>38191.951380983613</v>
          </cell>
          <cell r="CE132">
            <v>4193768.7239748198</v>
          </cell>
          <cell r="CF132">
            <v>536550.44876852247</v>
          </cell>
        </row>
        <row r="133">
          <cell r="AG133">
            <v>0</v>
          </cell>
          <cell r="AH133">
            <v>0</v>
          </cell>
          <cell r="AI133">
            <v>0</v>
          </cell>
          <cell r="BV133">
            <v>272864.28329614189</v>
          </cell>
          <cell r="BW133">
            <v>0</v>
          </cell>
          <cell r="BX133">
            <v>216933.611884207</v>
          </cell>
          <cell r="BY133">
            <v>443.83580281261669</v>
          </cell>
          <cell r="BZ133">
            <v>49514.733534052815</v>
          </cell>
          <cell r="CC133">
            <v>48211.726079999949</v>
          </cell>
          <cell r="CE133">
            <v>4180710.3969599945</v>
          </cell>
          <cell r="CF133">
            <v>893729.46844799945</v>
          </cell>
        </row>
        <row r="134">
          <cell r="AG134">
            <v>0</v>
          </cell>
          <cell r="AH134">
            <v>0</v>
          </cell>
          <cell r="AI134">
            <v>0</v>
          </cell>
          <cell r="BV134">
            <v>342939.13788613491</v>
          </cell>
          <cell r="BW134">
            <v>0</v>
          </cell>
          <cell r="BX134">
            <v>247148.88914241939</v>
          </cell>
          <cell r="BY134">
            <v>438.99592202324857</v>
          </cell>
          <cell r="BZ134">
            <v>62298.087274432546</v>
          </cell>
          <cell r="CC134">
            <v>32707.422719999973</v>
          </cell>
          <cell r="CE134">
            <v>5532844.3015679959</v>
          </cell>
          <cell r="CF134">
            <v>463047.29999999993</v>
          </cell>
        </row>
        <row r="135">
          <cell r="AG135">
            <v>0</v>
          </cell>
          <cell r="AH135">
            <v>0</v>
          </cell>
          <cell r="AI135">
            <v>0</v>
          </cell>
          <cell r="BV135">
            <v>346307.83248014882</v>
          </cell>
          <cell r="BW135">
            <v>0</v>
          </cell>
          <cell r="BX135">
            <v>249221.4501967892</v>
          </cell>
          <cell r="BY135">
            <v>267.71614073814322</v>
          </cell>
          <cell r="BZ135">
            <v>62820.511590781891</v>
          </cell>
          <cell r="CC135">
            <v>43436.789760000043</v>
          </cell>
          <cell r="CE135">
            <v>6517889.4761280026</v>
          </cell>
          <cell r="CF135">
            <v>1004350.2105599986</v>
          </cell>
        </row>
        <row r="136">
          <cell r="AG136">
            <v>0</v>
          </cell>
          <cell r="AH136">
            <v>0</v>
          </cell>
          <cell r="AI136">
            <v>0</v>
          </cell>
          <cell r="BV136">
            <v>352411.45409985533</v>
          </cell>
          <cell r="BW136">
            <v>0</v>
          </cell>
          <cell r="BX136">
            <v>253133.61001647223</v>
          </cell>
          <cell r="BY136">
            <v>316.29849915161122</v>
          </cell>
          <cell r="BZ136">
            <v>49448.289274278199</v>
          </cell>
          <cell r="CC136">
            <v>40071.816960000018</v>
          </cell>
          <cell r="CE136">
            <v>6422649.5105279973</v>
          </cell>
          <cell r="CF136">
            <v>556456.68259200011</v>
          </cell>
        </row>
        <row r="137">
          <cell r="AG137">
            <v>0</v>
          </cell>
          <cell r="AH137">
            <v>0</v>
          </cell>
          <cell r="AI137">
            <v>0</v>
          </cell>
          <cell r="BV137">
            <v>339349.26749759482</v>
          </cell>
          <cell r="BW137">
            <v>0</v>
          </cell>
          <cell r="BX137">
            <v>240816.00672558969</v>
          </cell>
          <cell r="BY137">
            <v>226.64176888817502</v>
          </cell>
          <cell r="BZ137">
            <v>49132.867641196484</v>
          </cell>
          <cell r="CC137">
            <v>27310.080000000009</v>
          </cell>
          <cell r="CE137">
            <v>5152159.1617920017</v>
          </cell>
          <cell r="CF137">
            <v>541289.00707199855</v>
          </cell>
        </row>
        <row r="138">
          <cell r="AG138">
            <v>0</v>
          </cell>
          <cell r="AH138">
            <v>0</v>
          </cell>
          <cell r="AI138">
            <v>0</v>
          </cell>
          <cell r="BV138">
            <v>256788.99734272822</v>
          </cell>
          <cell r="BW138">
            <v>0</v>
          </cell>
          <cell r="BX138">
            <v>181883.90130435413</v>
          </cell>
          <cell r="BY138">
            <v>202.78464430570222</v>
          </cell>
          <cell r="BZ138">
            <v>25202.093933444161</v>
          </cell>
          <cell r="CC138">
            <v>41944.286573114725</v>
          </cell>
          <cell r="CE138">
            <v>3705530.0680351448</v>
          </cell>
          <cell r="CF138">
            <v>677986.98748642241</v>
          </cell>
        </row>
        <row r="139">
          <cell r="AG139">
            <v>0</v>
          </cell>
          <cell r="AH139">
            <v>0</v>
          </cell>
          <cell r="AI139">
            <v>0</v>
          </cell>
          <cell r="BV139">
            <v>204191.15715398348</v>
          </cell>
          <cell r="BW139">
            <v>0</v>
          </cell>
          <cell r="BX139">
            <v>144424.32847436916</v>
          </cell>
          <cell r="BY139">
            <v>110.47925179425974</v>
          </cell>
          <cell r="BZ139">
            <v>15954.812758430826</v>
          </cell>
          <cell r="CC139">
            <v>51925.618245245802</v>
          </cell>
          <cell r="CE139">
            <v>3047987.2964883922</v>
          </cell>
          <cell r="CF139">
            <v>956591.90303842712</v>
          </cell>
        </row>
        <row r="140">
          <cell r="AG140">
            <v>0</v>
          </cell>
          <cell r="AH140">
            <v>0</v>
          </cell>
          <cell r="AI140">
            <v>0</v>
          </cell>
          <cell r="BV140">
            <v>302357.34050400154</v>
          </cell>
          <cell r="BW140">
            <v>0</v>
          </cell>
          <cell r="BX140">
            <v>213555.31685533407</v>
          </cell>
          <cell r="BY140">
            <v>109.94552386988624</v>
          </cell>
          <cell r="BZ140">
            <v>24910.17896944303</v>
          </cell>
          <cell r="CC140">
            <v>51099.041279999998</v>
          </cell>
          <cell r="CE140">
            <v>5589556.9295040034</v>
          </cell>
          <cell r="CF140">
            <v>909171.73785599996</v>
          </cell>
        </row>
        <row r="141">
          <cell r="AG141">
            <v>0</v>
          </cell>
          <cell r="AH141">
            <v>0</v>
          </cell>
          <cell r="AI141">
            <v>0</v>
          </cell>
          <cell r="BV141">
            <v>201417.36354213292</v>
          </cell>
          <cell r="BW141">
            <v>0</v>
          </cell>
          <cell r="BX141">
            <v>141994.01901516202</v>
          </cell>
          <cell r="BY141">
            <v>73.899228893023633</v>
          </cell>
          <cell r="BZ141">
            <v>15110.018600499789</v>
          </cell>
          <cell r="CC141">
            <v>74572.485119999968</v>
          </cell>
          <cell r="CE141">
            <v>3565720.5019199955</v>
          </cell>
          <cell r="CF141">
            <v>1196230.2744959989</v>
          </cell>
        </row>
        <row r="142">
          <cell r="AG142">
            <v>0</v>
          </cell>
          <cell r="AH142">
            <v>0</v>
          </cell>
          <cell r="AI142">
            <v>0</v>
          </cell>
          <cell r="BV142">
            <v>181707.18369522988</v>
          </cell>
          <cell r="BW142">
            <v>0</v>
          </cell>
          <cell r="BX142">
            <v>127918.60159235595</v>
          </cell>
          <cell r="BY142">
            <v>71.165805996960046</v>
          </cell>
          <cell r="BZ142">
            <v>13612.210308689384</v>
          </cell>
          <cell r="CC142">
            <v>64205.191680000033</v>
          </cell>
          <cell r="CE142">
            <v>3059382.3318720013</v>
          </cell>
          <cell r="CF142">
            <v>1225446.137280002</v>
          </cell>
        </row>
        <row r="143">
          <cell r="AG143">
            <v>0</v>
          </cell>
          <cell r="AH143">
            <v>0</v>
          </cell>
          <cell r="AI143">
            <v>0</v>
          </cell>
          <cell r="BV143">
            <v>191085.33815885172</v>
          </cell>
          <cell r="BW143">
            <v>0</v>
          </cell>
          <cell r="BX143">
            <v>136498.27153619533</v>
          </cell>
          <cell r="BY143">
            <v>73.528530544572618</v>
          </cell>
          <cell r="BZ143">
            <v>14294.640554926087</v>
          </cell>
          <cell r="CC143">
            <v>69378.138838032726</v>
          </cell>
          <cell r="CE143">
            <v>3395254.5115530486</v>
          </cell>
          <cell r="CF143">
            <v>1172271.915383609</v>
          </cell>
        </row>
        <row r="144">
          <cell r="AG144">
            <v>0</v>
          </cell>
          <cell r="AH144">
            <v>0</v>
          </cell>
          <cell r="AI144">
            <v>0</v>
          </cell>
          <cell r="BV144">
            <v>197838.79931385978</v>
          </cell>
          <cell r="BW144">
            <v>0</v>
          </cell>
          <cell r="BX144">
            <v>141124.18045103893</v>
          </cell>
          <cell r="BY144">
            <v>57.949741847663176</v>
          </cell>
          <cell r="BZ144">
            <v>3078.9777468118814</v>
          </cell>
          <cell r="CC144">
            <v>64542.742347541018</v>
          </cell>
          <cell r="CE144">
            <v>3501674.7443079394</v>
          </cell>
          <cell r="CF144">
            <v>1427782.6920676734</v>
          </cell>
        </row>
        <row r="145">
          <cell r="AG145">
            <v>0</v>
          </cell>
          <cell r="AH145">
            <v>0</v>
          </cell>
          <cell r="AI145">
            <v>0</v>
          </cell>
          <cell r="BV145">
            <v>284362.77694152744</v>
          </cell>
          <cell r="BW145">
            <v>0</v>
          </cell>
          <cell r="BX145">
            <v>202560.02666003301</v>
          </cell>
          <cell r="BY145">
            <v>67.864202734123467</v>
          </cell>
          <cell r="BZ145">
            <v>4020.1852589702817</v>
          </cell>
          <cell r="CC145">
            <v>58340.647680000002</v>
          </cell>
          <cell r="CE145">
            <v>5393250.8360640006</v>
          </cell>
          <cell r="CF145">
            <v>731631.57695999881</v>
          </cell>
        </row>
        <row r="146">
          <cell r="AG146">
            <v>0</v>
          </cell>
          <cell r="AH146">
            <v>0</v>
          </cell>
          <cell r="AI146">
            <v>0</v>
          </cell>
          <cell r="BV146">
            <v>335260.31123864651</v>
          </cell>
          <cell r="BW146">
            <v>0</v>
          </cell>
          <cell r="BX146">
            <v>238481.68356872586</v>
          </cell>
          <cell r="BY146">
            <v>57.950288188263734</v>
          </cell>
          <cell r="BZ146">
            <v>3842.2689360345553</v>
          </cell>
          <cell r="CC146">
            <v>43334.592000000004</v>
          </cell>
          <cell r="CE146">
            <v>6346860.6104640057</v>
          </cell>
          <cell r="CF146">
            <v>555776.05535999895</v>
          </cell>
        </row>
        <row r="147">
          <cell r="AG147">
            <v>0</v>
          </cell>
          <cell r="AH147">
            <v>0</v>
          </cell>
          <cell r="AI147">
            <v>0</v>
          </cell>
          <cell r="BV147">
            <v>338310.21043048048</v>
          </cell>
          <cell r="BW147">
            <v>0</v>
          </cell>
          <cell r="BX147">
            <v>240314.91560970448</v>
          </cell>
          <cell r="BY147">
            <v>57.563553212801196</v>
          </cell>
          <cell r="BZ147">
            <v>3871.8048333755569</v>
          </cell>
          <cell r="CC147">
            <v>62101.213440000029</v>
          </cell>
          <cell r="CE147">
            <v>6963392.7627840023</v>
          </cell>
          <cell r="CF147">
            <v>805497.84777599992</v>
          </cell>
        </row>
        <row r="148">
          <cell r="AG148">
            <v>0</v>
          </cell>
          <cell r="AH148">
            <v>0</v>
          </cell>
          <cell r="AI148">
            <v>0</v>
          </cell>
          <cell r="BV148">
            <v>315136.32168960536</v>
          </cell>
          <cell r="BW148">
            <v>0</v>
          </cell>
          <cell r="BX148">
            <v>223541.24623035302</v>
          </cell>
          <cell r="BY148">
            <v>42.025718732204808</v>
          </cell>
          <cell r="BZ148">
            <v>3530.4000986270953</v>
          </cell>
          <cell r="CC148">
            <v>50425.374719999985</v>
          </cell>
          <cell r="CE148">
            <v>5558768.1273599975</v>
          </cell>
          <cell r="CF148">
            <v>589011.82848000014</v>
          </cell>
        </row>
        <row r="149">
          <cell r="AG149">
            <v>0</v>
          </cell>
          <cell r="AH149">
            <v>0</v>
          </cell>
          <cell r="AI149">
            <v>0</v>
          </cell>
          <cell r="BV149">
            <v>247958.60100468912</v>
          </cell>
          <cell r="BW149">
            <v>0</v>
          </cell>
          <cell r="BX149">
            <v>175562.25259399062</v>
          </cell>
          <cell r="BY149">
            <v>24.030342599688367</v>
          </cell>
          <cell r="BZ149">
            <v>5525.6928302532442</v>
          </cell>
          <cell r="CC149">
            <v>56828.674559999956</v>
          </cell>
          <cell r="CE149">
            <v>3982823.0821440052</v>
          </cell>
          <cell r="CF149">
            <v>890609.55148800171</v>
          </cell>
        </row>
        <row r="150">
          <cell r="AG150">
            <v>0</v>
          </cell>
          <cell r="AH150">
            <v>0</v>
          </cell>
          <cell r="AI150">
            <v>0</v>
          </cell>
          <cell r="BV150">
            <v>216535.10647405655</v>
          </cell>
          <cell r="BW150">
            <v>0</v>
          </cell>
          <cell r="BX150">
            <v>153100.22848995618</v>
          </cell>
          <cell r="BY150">
            <v>20.955819877821092</v>
          </cell>
          <cell r="BZ150">
            <v>4316.6478265411397</v>
          </cell>
          <cell r="CC150">
            <v>60572.915787540907</v>
          </cell>
          <cell r="CE150">
            <v>3535280.5194649189</v>
          </cell>
          <cell r="CF150">
            <v>899788.49582163931</v>
          </cell>
        </row>
        <row r="151">
          <cell r="AG151">
            <v>0</v>
          </cell>
          <cell r="AH151">
            <v>0</v>
          </cell>
          <cell r="AI151">
            <v>0</v>
          </cell>
          <cell r="BV151">
            <v>196935.38413750788</v>
          </cell>
          <cell r="BW151">
            <v>0</v>
          </cell>
          <cell r="BX151">
            <v>139048.93583181861</v>
          </cell>
          <cell r="BY151">
            <v>14.750209543979855</v>
          </cell>
          <cell r="BZ151">
            <v>3920.4728337858423</v>
          </cell>
          <cell r="CC151">
            <v>57519.170203278787</v>
          </cell>
          <cell r="CE151">
            <v>3056322.1674098335</v>
          </cell>
          <cell r="CF151">
            <v>1052197.9593521315</v>
          </cell>
        </row>
        <row r="152">
          <cell r="AG152">
            <v>0</v>
          </cell>
          <cell r="AH152">
            <v>0</v>
          </cell>
          <cell r="AI152">
            <v>0</v>
          </cell>
          <cell r="BV152">
            <v>205745.00728763678</v>
          </cell>
          <cell r="BW152">
            <v>0</v>
          </cell>
          <cell r="BX152">
            <v>145067.6085995613</v>
          </cell>
          <cell r="BY152">
            <v>8.4866010697877385</v>
          </cell>
          <cell r="BZ152">
            <v>2092.2089860716701</v>
          </cell>
          <cell r="CC152">
            <v>63317.533439999977</v>
          </cell>
          <cell r="CE152">
            <v>3071956.1915519987</v>
          </cell>
          <cell r="CF152">
            <v>1234463.0641919998</v>
          </cell>
        </row>
        <row r="153">
          <cell r="AG153">
            <v>0</v>
          </cell>
          <cell r="AH153">
            <v>0</v>
          </cell>
          <cell r="AI153">
            <v>0</v>
          </cell>
          <cell r="BV153">
            <v>271166.84062133799</v>
          </cell>
          <cell r="BW153">
            <v>0</v>
          </cell>
          <cell r="BX153">
            <v>190930.71327232706</v>
          </cell>
          <cell r="BY153">
            <v>43.45810114148253</v>
          </cell>
          <cell r="BZ153">
            <v>576.77947544274377</v>
          </cell>
          <cell r="CC153">
            <v>47256.92159999998</v>
          </cell>
          <cell r="CE153">
            <v>3767629.3148160018</v>
          </cell>
          <cell r="CF153">
            <v>513386.4231360025</v>
          </cell>
        </row>
        <row r="154">
          <cell r="AG154">
            <v>0</v>
          </cell>
          <cell r="AH154">
            <v>0</v>
          </cell>
          <cell r="AI154">
            <v>0</v>
          </cell>
          <cell r="BV154">
            <v>276516.76579430769</v>
          </cell>
          <cell r="BW154">
            <v>0</v>
          </cell>
          <cell r="BX154">
            <v>194338.74816789068</v>
          </cell>
          <cell r="BY154">
            <v>39.900604741632229</v>
          </cell>
          <cell r="BZ154">
            <v>587.07475243440331</v>
          </cell>
          <cell r="CC154">
            <v>34087.065600000009</v>
          </cell>
          <cell r="CE154">
            <v>3607536.7440000013</v>
          </cell>
          <cell r="CF154">
            <v>324275.68512000021</v>
          </cell>
        </row>
        <row r="155">
          <cell r="AG155">
            <v>0</v>
          </cell>
          <cell r="AH155">
            <v>0</v>
          </cell>
          <cell r="AI155">
            <v>0</v>
          </cell>
          <cell r="BV155">
            <v>258860.80368435432</v>
          </cell>
          <cell r="BW155">
            <v>0</v>
          </cell>
          <cell r="BX155">
            <v>185438.5088554986</v>
          </cell>
          <cell r="BY155">
            <v>34.276581797885342</v>
          </cell>
          <cell r="BZ155">
            <v>318.52635741721787</v>
          </cell>
          <cell r="CC155">
            <v>40100.369689180283</v>
          </cell>
          <cell r="CE155">
            <v>3225318.6103081978</v>
          </cell>
          <cell r="CF155">
            <v>451695.45448918053</v>
          </cell>
        </row>
        <row r="156">
          <cell r="AG156">
            <v>0</v>
          </cell>
          <cell r="AH156">
            <v>0</v>
          </cell>
          <cell r="AI156">
            <v>0</v>
          </cell>
          <cell r="BV156">
            <v>276731.12362053694</v>
          </cell>
          <cell r="BW156">
            <v>0</v>
          </cell>
          <cell r="BX156">
            <v>197876.0817150728</v>
          </cell>
          <cell r="BY156">
            <v>19.892431837392312</v>
          </cell>
          <cell r="BZ156">
            <v>0</v>
          </cell>
          <cell r="CC156">
            <v>34754.487627540992</v>
          </cell>
          <cell r="CE156">
            <v>3395404.9195200047</v>
          </cell>
          <cell r="CF156">
            <v>364602.46504603361</v>
          </cell>
        </row>
        <row r="157">
          <cell r="AG157">
            <v>0</v>
          </cell>
          <cell r="AH157">
            <v>0</v>
          </cell>
          <cell r="AI157">
            <v>0</v>
          </cell>
          <cell r="BV157">
            <v>328157.46940066043</v>
          </cell>
          <cell r="BW157">
            <v>0</v>
          </cell>
          <cell r="BX157">
            <v>234218.24293864632</v>
          </cell>
          <cell r="BY157">
            <v>23.545900001394109</v>
          </cell>
          <cell r="BZ157">
            <v>1847.6850669203732</v>
          </cell>
          <cell r="CC157">
            <v>34756.108800000002</v>
          </cell>
          <cell r="CE157">
            <v>4213917.6336000077</v>
          </cell>
          <cell r="CF157">
            <v>416311.79788799974</v>
          </cell>
        </row>
        <row r="158">
          <cell r="AG158">
            <v>11.52</v>
          </cell>
          <cell r="AH158">
            <v>0</v>
          </cell>
          <cell r="AI158">
            <v>0</v>
          </cell>
          <cell r="BV158">
            <v>239013.29828874502</v>
          </cell>
          <cell r="BW158">
            <v>55.804907519999993</v>
          </cell>
          <cell r="BX158">
            <v>170320.32053219163</v>
          </cell>
          <cell r="BY158">
            <v>17.122258220112151</v>
          </cell>
          <cell r="BZ158">
            <v>1707.508456133965</v>
          </cell>
          <cell r="CC158">
            <v>45973.320959999975</v>
          </cell>
          <cell r="CE158">
            <v>3354104.9087999966</v>
          </cell>
          <cell r="CF158">
            <v>395871.78240000026</v>
          </cell>
        </row>
        <row r="159">
          <cell r="AG159">
            <v>2.88</v>
          </cell>
          <cell r="AH159">
            <v>0</v>
          </cell>
          <cell r="AI159">
            <v>0</v>
          </cell>
          <cell r="BV159">
            <v>298211.61819167348</v>
          </cell>
          <cell r="BW159">
            <v>13.976755199999999</v>
          </cell>
          <cell r="BX159">
            <v>212077.19456979301</v>
          </cell>
          <cell r="BY159">
            <v>19.890200312205089</v>
          </cell>
          <cell r="BZ159">
            <v>2195.8390898100106</v>
          </cell>
          <cell r="CC159">
            <v>55830.001919999966</v>
          </cell>
          <cell r="CE159">
            <v>5025882.1481279926</v>
          </cell>
          <cell r="CF159">
            <v>749583.8550719989</v>
          </cell>
        </row>
        <row r="160">
          <cell r="AG160">
            <v>0</v>
          </cell>
          <cell r="AH160">
            <v>0</v>
          </cell>
          <cell r="AI160">
            <v>0</v>
          </cell>
          <cell r="BV160">
            <v>351153.37644191558</v>
          </cell>
          <cell r="BW160">
            <v>0</v>
          </cell>
          <cell r="BX160">
            <v>249260.46240697859</v>
          </cell>
          <cell r="BY160">
            <v>22.879707141807302</v>
          </cell>
          <cell r="BZ160">
            <v>2580.8332103206585</v>
          </cell>
          <cell r="CC160">
            <v>32172.161280000004</v>
          </cell>
          <cell r="CE160">
            <v>4586444.4297600025</v>
          </cell>
          <cell r="CF160">
            <v>280784.0727360007</v>
          </cell>
        </row>
        <row r="161">
          <cell r="AG161">
            <v>0</v>
          </cell>
          <cell r="AH161">
            <v>0</v>
          </cell>
          <cell r="AI161">
            <v>0</v>
          </cell>
          <cell r="BV161">
            <v>327653.96721604012</v>
          </cell>
          <cell r="BW161">
            <v>0</v>
          </cell>
          <cell r="BX161">
            <v>232156.53522642973</v>
          </cell>
          <cell r="BY161">
            <v>23.338637052894097</v>
          </cell>
          <cell r="BZ161">
            <v>2403.7398082295108</v>
          </cell>
          <cell r="CC161">
            <v>32272.450559999983</v>
          </cell>
          <cell r="CE161">
            <v>4339703.4765120056</v>
          </cell>
          <cell r="CF161">
            <v>259475.26089600066</v>
          </cell>
        </row>
        <row r="162">
          <cell r="AG162">
            <v>0</v>
          </cell>
          <cell r="AH162">
            <v>0</v>
          </cell>
          <cell r="AI162">
            <v>0</v>
          </cell>
          <cell r="BV162">
            <v>332743.13669988204</v>
          </cell>
          <cell r="BW162">
            <v>0</v>
          </cell>
          <cell r="BX162">
            <v>235227.33056907207</v>
          </cell>
          <cell r="BY162">
            <v>23.647343322548441</v>
          </cell>
          <cell r="BZ162">
            <v>1142.5673189075435</v>
          </cell>
          <cell r="CC162">
            <v>30953.550310819661</v>
          </cell>
          <cell r="CE162">
            <v>4797997.424824127</v>
          </cell>
          <cell r="CF162">
            <v>922077.54507068801</v>
          </cell>
        </row>
        <row r="163">
          <cell r="AG163">
            <v>0</v>
          </cell>
          <cell r="AH163">
            <v>0</v>
          </cell>
          <cell r="AI163">
            <v>0</v>
          </cell>
          <cell r="BV163">
            <v>313679.53662855801</v>
          </cell>
          <cell r="BW163">
            <v>0</v>
          </cell>
          <cell r="BX163">
            <v>221348.72541412004</v>
          </cell>
          <cell r="BY163">
            <v>22.252130699324521</v>
          </cell>
          <cell r="BZ163">
            <v>1565.7213505482362</v>
          </cell>
          <cell r="CC163">
            <v>34332.440340983572</v>
          </cell>
          <cell r="CE163">
            <v>4845960.805276325</v>
          </cell>
          <cell r="CF163">
            <v>835801.31379304756</v>
          </cell>
        </row>
        <row r="164">
          <cell r="AG164">
            <v>0</v>
          </cell>
          <cell r="AH164">
            <v>0</v>
          </cell>
          <cell r="AI164">
            <v>0</v>
          </cell>
          <cell r="BV164">
            <v>420188.35848231491</v>
          </cell>
          <cell r="BW164">
            <v>0</v>
          </cell>
          <cell r="BX164">
            <v>295970.51233494986</v>
          </cell>
          <cell r="BY164">
            <v>25.913610906845296</v>
          </cell>
          <cell r="BZ164">
            <v>3391.1569867115104</v>
          </cell>
          <cell r="CC164">
            <v>15303.563519999996</v>
          </cell>
          <cell r="CE164">
            <v>5532853.3989119995</v>
          </cell>
          <cell r="CF164">
            <v>221238.48038400005</v>
          </cell>
        </row>
        <row r="165">
          <cell r="AG165">
            <v>0</v>
          </cell>
          <cell r="AH165">
            <v>0</v>
          </cell>
          <cell r="AI165">
            <v>0</v>
          </cell>
          <cell r="BV165">
            <v>413359.7570490166</v>
          </cell>
          <cell r="BW165">
            <v>0</v>
          </cell>
          <cell r="BX165">
            <v>290634.81277573446</v>
          </cell>
          <cell r="BY165">
            <v>23.373954659319022</v>
          </cell>
          <cell r="BZ165">
            <v>4258.2148409530701</v>
          </cell>
          <cell r="CC165">
            <v>16632.000000000004</v>
          </cell>
          <cell r="CE165">
            <v>5304971.6688959952</v>
          </cell>
          <cell r="CF165">
            <v>541923.84720000043</v>
          </cell>
        </row>
        <row r="166">
          <cell r="AG166">
            <v>0</v>
          </cell>
          <cell r="AH166">
            <v>0</v>
          </cell>
          <cell r="AI166">
            <v>0</v>
          </cell>
          <cell r="BV166">
            <v>364108.44359514205</v>
          </cell>
          <cell r="BW166">
            <v>0</v>
          </cell>
          <cell r="BX166">
            <v>255544.54751381424</v>
          </cell>
          <cell r="BY166">
            <v>24.210093851294523</v>
          </cell>
          <cell r="BZ166">
            <v>3679.058706834724</v>
          </cell>
          <cell r="CC166">
            <v>18036.910079999994</v>
          </cell>
          <cell r="CE166">
            <v>5012346.373056002</v>
          </cell>
          <cell r="CF166">
            <v>232811.97551999989</v>
          </cell>
        </row>
        <row r="167">
          <cell r="AG167">
            <v>0</v>
          </cell>
          <cell r="AH167">
            <v>0</v>
          </cell>
          <cell r="AI167">
            <v>0</v>
          </cell>
          <cell r="BV167">
            <v>346367.60620029917</v>
          </cell>
          <cell r="BW167">
            <v>0</v>
          </cell>
          <cell r="BX167">
            <v>352039.7458026784</v>
          </cell>
          <cell r="BY167">
            <v>23.743631844286114</v>
          </cell>
          <cell r="BZ167">
            <v>3643.2446880199154</v>
          </cell>
          <cell r="CC167">
            <v>31098.477576393441</v>
          </cell>
          <cell r="CE167">
            <v>5486288.9419215629</v>
          </cell>
          <cell r="CF167">
            <v>610576.22981980373</v>
          </cell>
        </row>
        <row r="168">
          <cell r="AG168">
            <v>0</v>
          </cell>
          <cell r="AH168">
            <v>0</v>
          </cell>
          <cell r="AI168">
            <v>0</v>
          </cell>
          <cell r="BV168">
            <v>357580.52255039249</v>
          </cell>
          <cell r="BW168">
            <v>0</v>
          </cell>
          <cell r="BX168">
            <v>362783.50380440557</v>
          </cell>
          <cell r="BY168">
            <v>24.468254099751778</v>
          </cell>
          <cell r="BZ168">
            <v>4129.4553400352024</v>
          </cell>
          <cell r="CC168">
            <v>22536.918200655738</v>
          </cell>
          <cell r="CE168">
            <v>5920893.3839464942</v>
          </cell>
          <cell r="CF168">
            <v>290392.67382137687</v>
          </cell>
        </row>
        <row r="169">
          <cell r="AG169">
            <v>0</v>
          </cell>
          <cell r="AH169">
            <v>0</v>
          </cell>
          <cell r="AI169">
            <v>0</v>
          </cell>
          <cell r="BV169">
            <v>426493.79613061826</v>
          </cell>
          <cell r="BW169">
            <v>0</v>
          </cell>
          <cell r="BX169">
            <v>431923.70638846006</v>
          </cell>
          <cell r="BY169">
            <v>29.131476180122419</v>
          </cell>
          <cell r="BZ169">
            <v>7045.8728848518213</v>
          </cell>
          <cell r="CC169">
            <v>17808.806400000012</v>
          </cell>
          <cell r="CE169">
            <v>6741344.1896639857</v>
          </cell>
          <cell r="CF169">
            <v>377632.03680000023</v>
          </cell>
        </row>
        <row r="170">
          <cell r="AG170">
            <v>0</v>
          </cell>
          <cell r="AH170">
            <v>0</v>
          </cell>
          <cell r="AI170">
            <v>0</v>
          </cell>
          <cell r="BV170">
            <v>450573.58529882884</v>
          </cell>
          <cell r="BW170">
            <v>0</v>
          </cell>
          <cell r="BX170">
            <v>522190.65397069103</v>
          </cell>
          <cell r="BY170">
            <v>30.721155360057693</v>
          </cell>
          <cell r="BZ170">
            <v>7430.3600066256759</v>
          </cell>
          <cell r="CC170">
            <v>6825.93408</v>
          </cell>
          <cell r="CE170">
            <v>6758014.9008959988</v>
          </cell>
          <cell r="CF170">
            <v>93769.671743999992</v>
          </cell>
        </row>
        <row r="171">
          <cell r="AG171">
            <v>0</v>
          </cell>
          <cell r="AH171">
            <v>0</v>
          </cell>
          <cell r="AI171">
            <v>0</v>
          </cell>
          <cell r="BV171">
            <v>449268.57503539021</v>
          </cell>
          <cell r="BW171">
            <v>0</v>
          </cell>
          <cell r="BX171">
            <v>519515.98880496714</v>
          </cell>
          <cell r="BY171">
            <v>28.009839848592915</v>
          </cell>
          <cell r="BZ171">
            <v>7449.9246279623603</v>
          </cell>
          <cell r="CC171">
            <v>14090.603520000001</v>
          </cell>
          <cell r="CE171">
            <v>8276780.2210560031</v>
          </cell>
          <cell r="CF171">
            <v>176728.77813635068</v>
          </cell>
        </row>
        <row r="172">
          <cell r="AG172">
            <v>0</v>
          </cell>
          <cell r="AH172">
            <v>0</v>
          </cell>
          <cell r="AI172">
            <v>0</v>
          </cell>
          <cell r="BV172">
            <v>487097.473005159</v>
          </cell>
          <cell r="BW172">
            <v>0</v>
          </cell>
          <cell r="BX172">
            <v>562255.76653007139</v>
          </cell>
          <cell r="BY172">
            <v>30.812605299948164</v>
          </cell>
          <cell r="BZ172">
            <v>8191.8657537285771</v>
          </cell>
          <cell r="CC172">
            <v>1943.7465599999996</v>
          </cell>
          <cell r="CE172">
            <v>6853560.9148800019</v>
          </cell>
          <cell r="CF172">
            <v>13603.495413632483</v>
          </cell>
        </row>
        <row r="173">
          <cell r="AG173">
            <v>2.88</v>
          </cell>
          <cell r="AH173">
            <v>0</v>
          </cell>
          <cell r="AI173">
            <v>0</v>
          </cell>
          <cell r="BV173">
            <v>455682.29181236326</v>
          </cell>
          <cell r="BW173">
            <v>14.346915840000001</v>
          </cell>
          <cell r="BX173">
            <v>436743.6925264498</v>
          </cell>
          <cell r="BY173">
            <v>28.7749723609735</v>
          </cell>
          <cell r="BZ173">
            <v>7370.2109788487451</v>
          </cell>
          <cell r="CC173">
            <v>5132.6391911584042</v>
          </cell>
          <cell r="CE173">
            <v>6225649.1879626261</v>
          </cell>
          <cell r="CF173">
            <v>49794.115988195867</v>
          </cell>
        </row>
        <row r="174">
          <cell r="AG174">
            <v>0</v>
          </cell>
          <cell r="AH174">
            <v>0</v>
          </cell>
          <cell r="AI174">
            <v>0</v>
          </cell>
          <cell r="BV174">
            <v>347988.90734335722</v>
          </cell>
          <cell r="BW174">
            <v>0</v>
          </cell>
          <cell r="BX174">
            <v>332923.2591637916</v>
          </cell>
          <cell r="BY174">
            <v>21.702485821337913</v>
          </cell>
          <cell r="BZ174">
            <v>3504.1449048693162</v>
          </cell>
          <cell r="CC174">
            <v>25157.05858375036</v>
          </cell>
          <cell r="CE174">
            <v>4483917.0049763778</v>
          </cell>
          <cell r="CF174">
            <v>227486.74263697103</v>
          </cell>
        </row>
        <row r="175">
          <cell r="AG175">
            <v>0</v>
          </cell>
          <cell r="AH175">
            <v>0</v>
          </cell>
          <cell r="AI175">
            <v>0</v>
          </cell>
          <cell r="BV175">
            <v>314347.98607484699</v>
          </cell>
          <cell r="BW175">
            <v>0</v>
          </cell>
          <cell r="BX175">
            <v>300205.54542420106</v>
          </cell>
          <cell r="BY175">
            <v>19.604599189168582</v>
          </cell>
          <cell r="BZ175">
            <v>3165.5988019554466</v>
          </cell>
          <cell r="CC175">
            <v>28781.069594156088</v>
          </cell>
          <cell r="CE175">
            <v>3995087.5711032534</v>
          </cell>
          <cell r="CF175">
            <v>350700.29791363794</v>
          </cell>
        </row>
        <row r="176">
          <cell r="AG176">
            <v>0</v>
          </cell>
          <cell r="AH176">
            <v>0</v>
          </cell>
          <cell r="AI176">
            <v>0</v>
          </cell>
          <cell r="BV176">
            <v>417808.31990168005</v>
          </cell>
          <cell r="BW176">
            <v>0</v>
          </cell>
          <cell r="BX176">
            <v>389100.73224089411</v>
          </cell>
          <cell r="BY176">
            <v>26.057188970576291</v>
          </cell>
          <cell r="BZ176">
            <v>4207.7688840832625</v>
          </cell>
          <cell r="CC176">
            <v>17949.71810376587</v>
          </cell>
          <cell r="CE176">
            <v>5557636.173730514</v>
          </cell>
          <cell r="CF176">
            <v>179202.73627645322</v>
          </cell>
        </row>
        <row r="177">
          <cell r="AG177">
            <v>0</v>
          </cell>
          <cell r="AH177">
            <v>0</v>
          </cell>
          <cell r="AI177">
            <v>0</v>
          </cell>
          <cell r="BV177">
            <v>398390.94062899036</v>
          </cell>
          <cell r="BW177">
            <v>0</v>
          </cell>
          <cell r="BX177">
            <v>464582.57859419205</v>
          </cell>
          <cell r="BY177">
            <v>24.83908151933219</v>
          </cell>
          <cell r="BZ177">
            <v>4010.7164627443817</v>
          </cell>
          <cell r="CC177">
            <v>25864.292495348571</v>
          </cell>
          <cell r="CE177">
            <v>5900082.4139648536</v>
          </cell>
          <cell r="CF177">
            <v>236621.86408214888</v>
          </cell>
        </row>
        <row r="178">
          <cell r="AG178">
            <v>0</v>
          </cell>
          <cell r="AH178">
            <v>0</v>
          </cell>
          <cell r="AI178">
            <v>0</v>
          </cell>
          <cell r="BV178">
            <v>339499.46454405499</v>
          </cell>
          <cell r="BW178">
            <v>0</v>
          </cell>
          <cell r="BX178">
            <v>391489.79384433036</v>
          </cell>
          <cell r="BY178">
            <v>21.167451217105665</v>
          </cell>
          <cell r="BZ178">
            <v>3418.210831666474</v>
          </cell>
          <cell r="CC178">
            <v>27440.763625718177</v>
          </cell>
          <cell r="CE178">
            <v>5024526.0900756614</v>
          </cell>
          <cell r="CF178">
            <v>267852.53808040073</v>
          </cell>
        </row>
        <row r="179">
          <cell r="AG179">
            <v>0</v>
          </cell>
          <cell r="AH179">
            <v>0</v>
          </cell>
          <cell r="AI179">
            <v>0</v>
          </cell>
          <cell r="BV179">
            <v>312364.13725369971</v>
          </cell>
          <cell r="BW179">
            <v>0</v>
          </cell>
          <cell r="BX179">
            <v>356149.68482116295</v>
          </cell>
          <cell r="BY179">
            <v>19.478611205239257</v>
          </cell>
          <cell r="BZ179">
            <v>3145.3428621197149</v>
          </cell>
          <cell r="CC179">
            <v>37875.626713147336</v>
          </cell>
          <cell r="CE179">
            <v>4481222.802046313</v>
          </cell>
          <cell r="CF179">
            <v>383389.71120907669</v>
          </cell>
        </row>
        <row r="180">
          <cell r="AG180">
            <v>0</v>
          </cell>
          <cell r="AH180">
            <v>0</v>
          </cell>
          <cell r="AI180">
            <v>0</v>
          </cell>
          <cell r="BV180">
            <v>319403.52962374839</v>
          </cell>
          <cell r="BW180">
            <v>0</v>
          </cell>
          <cell r="BX180">
            <v>360038.46804508974</v>
          </cell>
          <cell r="BY180">
            <v>19.920655984248601</v>
          </cell>
          <cell r="BZ180">
            <v>3216.5732194112165</v>
          </cell>
          <cell r="CC180">
            <v>30929.897267963297</v>
          </cell>
          <cell r="CE180">
            <v>4472975.1235898379</v>
          </cell>
          <cell r="CF180">
            <v>311710.1383630599</v>
          </cell>
        </row>
        <row r="181">
          <cell r="AG181">
            <v>0</v>
          </cell>
          <cell r="AH181">
            <v>0</v>
          </cell>
          <cell r="AI181">
            <v>0</v>
          </cell>
          <cell r="BV181">
            <v>416075.1760392079</v>
          </cell>
          <cell r="BW181">
            <v>0</v>
          </cell>
          <cell r="BX181">
            <v>463449.67426565528</v>
          </cell>
          <cell r="BY181">
            <v>25.938718132455453</v>
          </cell>
          <cell r="BZ181">
            <v>6258.8735935799796</v>
          </cell>
          <cell r="CC181">
            <v>20090.795031883488</v>
          </cell>
          <cell r="CE181">
            <v>5333334.5851781201</v>
          </cell>
          <cell r="CF181">
            <v>158531.25898356564</v>
          </cell>
        </row>
        <row r="182">
          <cell r="AG182">
            <v>9.6</v>
          </cell>
          <cell r="AH182">
            <v>0</v>
          </cell>
          <cell r="AI182">
            <v>0</v>
          </cell>
          <cell r="BV182">
            <v>451861.00444016623</v>
          </cell>
          <cell r="BW182">
            <v>48.631449599999996</v>
          </cell>
          <cell r="BX182">
            <v>497570.31190297881</v>
          </cell>
          <cell r="BY182">
            <v>28.177040243539455</v>
          </cell>
          <cell r="BZ182">
            <v>6798.6532851329384</v>
          </cell>
          <cell r="CC182">
            <v>8546.6436050146222</v>
          </cell>
          <cell r="CE182">
            <v>6200936.9723360939</v>
          </cell>
          <cell r="CF182">
            <v>70321.455845830511</v>
          </cell>
        </row>
        <row r="183">
          <cell r="AG183">
            <v>0</v>
          </cell>
          <cell r="AH183">
            <v>0</v>
          </cell>
          <cell r="AI183">
            <v>0</v>
          </cell>
          <cell r="BV183">
            <v>443920.70445465954</v>
          </cell>
          <cell r="BW183">
            <v>0</v>
          </cell>
          <cell r="BX183">
            <v>483086.90140305017</v>
          </cell>
          <cell r="BY183">
            <v>27.683181061251478</v>
          </cell>
          <cell r="BZ183">
            <v>6679.1845163852631</v>
          </cell>
          <cell r="CC183">
            <v>18823.489295321364</v>
          </cell>
          <cell r="CE183">
            <v>7924048.1409536758</v>
          </cell>
          <cell r="CF183">
            <v>167858.38153134828</v>
          </cell>
        </row>
        <row r="184">
          <cell r="AG184">
            <v>0</v>
          </cell>
          <cell r="AH184">
            <v>0</v>
          </cell>
          <cell r="AI184">
            <v>0</v>
          </cell>
          <cell r="BV184">
            <v>497950.80350884265</v>
          </cell>
          <cell r="BW184">
            <v>0</v>
          </cell>
          <cell r="BX184">
            <v>535544.23868089844</v>
          </cell>
          <cell r="BY184">
            <v>31.057293636152636</v>
          </cell>
          <cell r="BZ184">
            <v>7492.9193480200593</v>
          </cell>
          <cell r="CC184">
            <v>2035.4922295675817</v>
          </cell>
          <cell r="CE184">
            <v>8283863.3266055631</v>
          </cell>
          <cell r="CF184">
            <v>14345.040139700182</v>
          </cell>
        </row>
        <row r="185">
          <cell r="AG185">
            <v>0</v>
          </cell>
          <cell r="AH185">
            <v>0</v>
          </cell>
          <cell r="AI185">
            <v>0</v>
          </cell>
          <cell r="BV185">
            <v>466702.02310531336</v>
          </cell>
          <cell r="BW185">
            <v>0</v>
          </cell>
          <cell r="BX185">
            <v>495799.34757228231</v>
          </cell>
          <cell r="BY185">
            <v>29.095846408063309</v>
          </cell>
          <cell r="BZ185">
            <v>7020.3985871584373</v>
          </cell>
          <cell r="CC185">
            <v>5662.4736175148746</v>
          </cell>
          <cell r="CE185">
            <v>6504015.2456764355</v>
          </cell>
          <cell r="CF185">
            <v>51795.46656969763</v>
          </cell>
        </row>
        <row r="186">
          <cell r="AG186">
            <v>0</v>
          </cell>
          <cell r="AH186">
            <v>0</v>
          </cell>
          <cell r="AI186">
            <v>0</v>
          </cell>
          <cell r="BV186">
            <v>356268.49283524544</v>
          </cell>
          <cell r="BW186">
            <v>0</v>
          </cell>
          <cell r="BX186">
            <v>378060.46009095374</v>
          </cell>
          <cell r="BY186">
            <v>22.21443501355164</v>
          </cell>
          <cell r="BZ186">
            <v>3587.0028602023713</v>
          </cell>
          <cell r="CC186">
            <v>26517.167654604174</v>
          </cell>
          <cell r="CE186">
            <v>4772224.9480427476</v>
          </cell>
          <cell r="CF186">
            <v>233449.34010867649</v>
          </cell>
        </row>
        <row r="187">
          <cell r="AG187">
            <v>0</v>
          </cell>
          <cell r="AH187">
            <v>0</v>
          </cell>
          <cell r="AI187">
            <v>0</v>
          </cell>
          <cell r="BV187">
            <v>322184.83489353542</v>
          </cell>
          <cell r="BW187">
            <v>0</v>
          </cell>
          <cell r="BX187">
            <v>341513.32251017098</v>
          </cell>
          <cell r="BY187">
            <v>20.09228144280528</v>
          </cell>
          <cell r="BZ187">
            <v>3244.1863422387632</v>
          </cell>
          <cell r="CC187">
            <v>30854.967427883021</v>
          </cell>
          <cell r="CE187">
            <v>4327950.5510341022</v>
          </cell>
          <cell r="CF187">
            <v>364005.85219924845</v>
          </cell>
        </row>
        <row r="188">
          <cell r="AG188">
            <v>0</v>
          </cell>
          <cell r="AH188">
            <v>0</v>
          </cell>
          <cell r="AI188">
            <v>0</v>
          </cell>
          <cell r="BV188">
            <v>428019.93982586713</v>
          </cell>
          <cell r="BW188">
            <v>0</v>
          </cell>
          <cell r="BX188">
            <v>453196.35272369126</v>
          </cell>
          <cell r="BY188">
            <v>26.692627324813056</v>
          </cell>
          <cell r="BZ188">
            <v>4310.3339972991935</v>
          </cell>
          <cell r="CC188">
            <v>19073.297492195121</v>
          </cell>
          <cell r="CE188">
            <v>5992133.5964468503</v>
          </cell>
          <cell r="CF188">
            <v>185127.08760457812</v>
          </cell>
        </row>
        <row r="189">
          <cell r="AG189">
            <v>0</v>
          </cell>
          <cell r="AH189">
            <v>0</v>
          </cell>
          <cell r="AI189">
            <v>0</v>
          </cell>
          <cell r="BV189">
            <v>408538.67756176449</v>
          </cell>
          <cell r="BW189">
            <v>0</v>
          </cell>
          <cell r="BX189">
            <v>574246.9217992489</v>
          </cell>
          <cell r="BY189">
            <v>25.470582872409846</v>
          </cell>
          <cell r="BZ189">
            <v>4112.8095741046218</v>
          </cell>
          <cell r="CC189">
            <v>27379.789636933252</v>
          </cell>
          <cell r="CE189">
            <v>6349319.1075593708</v>
          </cell>
          <cell r="CF189">
            <v>244302.24453152396</v>
          </cell>
        </row>
        <row r="190">
          <cell r="AG190">
            <v>0</v>
          </cell>
          <cell r="AH190">
            <v>0</v>
          </cell>
          <cell r="AI190">
            <v>0</v>
          </cell>
          <cell r="BV190">
            <v>348309.72547890409</v>
          </cell>
          <cell r="BW190">
            <v>0</v>
          </cell>
          <cell r="BX190">
            <v>488974.43786218175</v>
          </cell>
          <cell r="BY190">
            <v>21.718875452263308</v>
          </cell>
          <cell r="BZ190">
            <v>3506.988775367799</v>
          </cell>
          <cell r="CC190">
            <v>29019.134253741231</v>
          </cell>
          <cell r="CE190">
            <v>5409420.1365224691</v>
          </cell>
          <cell r="CF190">
            <v>276748.886671299</v>
          </cell>
        </row>
        <row r="191">
          <cell r="AG191">
            <v>0</v>
          </cell>
          <cell r="AH191">
            <v>0</v>
          </cell>
          <cell r="AI191">
            <v>0</v>
          </cell>
          <cell r="BV191">
            <v>320108.70885594486</v>
          </cell>
          <cell r="BW191">
            <v>0</v>
          </cell>
          <cell r="BX191">
            <v>448822.16628965241</v>
          </cell>
          <cell r="BY191">
            <v>19.963423292437763</v>
          </cell>
          <cell r="BZ191">
            <v>3223.5211874354163</v>
          </cell>
          <cell r="CC191">
            <v>40072.972909561489</v>
          </cell>
          <cell r="CE191">
            <v>4803940.2474749209</v>
          </cell>
          <cell r="CF191">
            <v>395964.79000902717</v>
          </cell>
        </row>
        <row r="192">
          <cell r="AG192">
            <v>0</v>
          </cell>
          <cell r="AH192">
            <v>0</v>
          </cell>
          <cell r="AI192">
            <v>0</v>
          </cell>
          <cell r="BV192">
            <v>326697.7692111138</v>
          </cell>
          <cell r="BW192">
            <v>0</v>
          </cell>
          <cell r="BX192">
            <v>457303.63894271437</v>
          </cell>
          <cell r="BY192">
            <v>20.368673089288755</v>
          </cell>
          <cell r="BZ192">
            <v>3288.9459014274612</v>
          </cell>
          <cell r="CC192">
            <v>32219.196329151877</v>
          </cell>
          <cell r="CE192">
            <v>4667692.8177555231</v>
          </cell>
          <cell r="CF192">
            <v>319948.4549595447</v>
          </cell>
        </row>
        <row r="193">
          <cell r="AG193">
            <v>2.88</v>
          </cell>
          <cell r="AH193">
            <v>0</v>
          </cell>
          <cell r="AI193">
            <v>0</v>
          </cell>
          <cell r="BV193">
            <v>424682.13825009624</v>
          </cell>
          <cell r="BW193">
            <v>14.889392639999999</v>
          </cell>
          <cell r="BX193">
            <v>593740.47257122572</v>
          </cell>
          <cell r="BY193">
            <v>26.482649421466594</v>
          </cell>
          <cell r="BZ193">
            <v>6389.5207324535204</v>
          </cell>
          <cell r="CC193">
            <v>20944.725170626032</v>
          </cell>
          <cell r="CE193">
            <v>5556852.2511919765</v>
          </cell>
          <cell r="CF193">
            <v>162714.27306858121</v>
          </cell>
        </row>
        <row r="194">
          <cell r="AG194">
            <v>20.16</v>
          </cell>
          <cell r="AH194">
            <v>0</v>
          </cell>
          <cell r="AI194">
            <v>0</v>
          </cell>
          <cell r="BV194">
            <v>459862.85746714711</v>
          </cell>
          <cell r="BW194">
            <v>104.40444672</v>
          </cell>
          <cell r="BX194">
            <v>642250.54143055377</v>
          </cell>
          <cell r="BY194">
            <v>28.686300149121433</v>
          </cell>
          <cell r="BZ194">
            <v>6921.1651027628122</v>
          </cell>
          <cell r="CC194">
            <v>8801.5582489595217</v>
          </cell>
          <cell r="CE194">
            <v>6450700.5164923798</v>
          </cell>
          <cell r="CF194">
            <v>72086.859832544302</v>
          </cell>
        </row>
        <row r="195">
          <cell r="AG195">
            <v>0</v>
          </cell>
          <cell r="AH195">
            <v>0</v>
          </cell>
          <cell r="AI195">
            <v>0</v>
          </cell>
          <cell r="BV195">
            <v>454397.8539478943</v>
          </cell>
          <cell r="BW195">
            <v>0</v>
          </cell>
          <cell r="BX195">
            <v>633432.56549610372</v>
          </cell>
          <cell r="BY195">
            <v>28.331109578194518</v>
          </cell>
          <cell r="BZ195">
            <v>6835.4338059707416</v>
          </cell>
          <cell r="CC195">
            <v>22547.04467540581</v>
          </cell>
          <cell r="CE195">
            <v>8985306.9862639438</v>
          </cell>
          <cell r="CF195">
            <v>191076.62956302421</v>
          </cell>
        </row>
        <row r="196">
          <cell r="AG196">
            <v>0</v>
          </cell>
          <cell r="AH196">
            <v>0</v>
          </cell>
          <cell r="AI196">
            <v>0</v>
          </cell>
          <cell r="BV196">
            <v>509238.26723265764</v>
          </cell>
          <cell r="BW196">
            <v>0</v>
          </cell>
          <cell r="BX196">
            <v>709002.7700188281</v>
          </cell>
          <cell r="BY196">
            <v>31.755108520887845</v>
          </cell>
          <cell r="BZ196">
            <v>7661.5156003340298</v>
          </cell>
          <cell r="CC196">
            <v>2099.2665098815714</v>
          </cell>
          <cell r="CE196">
            <v>10796286.106009413</v>
          </cell>
          <cell r="CF196">
            <v>14686.26734585044</v>
          </cell>
        </row>
        <row r="197">
          <cell r="AG197">
            <v>0</v>
          </cell>
          <cell r="AH197">
            <v>0</v>
          </cell>
          <cell r="AI197">
            <v>0</v>
          </cell>
          <cell r="BV197">
            <v>477055.13453568169</v>
          </cell>
          <cell r="BW197">
            <v>0</v>
          </cell>
          <cell r="BX197">
            <v>663391.87821663835</v>
          </cell>
          <cell r="BY197">
            <v>29.752685352606939</v>
          </cell>
          <cell r="BZ197">
            <v>7178.3577735967992</v>
          </cell>
          <cell r="CC197">
            <v>5842.7506119397758</v>
          </cell>
          <cell r="CE197">
            <v>6736704.2010161905</v>
          </cell>
          <cell r="CF197">
            <v>53086.868182010054</v>
          </cell>
        </row>
        <row r="198">
          <cell r="AG198">
            <v>0</v>
          </cell>
          <cell r="AH198">
            <v>0</v>
          </cell>
          <cell r="AI198">
            <v>0</v>
          </cell>
          <cell r="BV198">
            <v>364312.76622971479</v>
          </cell>
          <cell r="BW198">
            <v>0</v>
          </cell>
          <cell r="BX198">
            <v>505774.14189740893</v>
          </cell>
          <cell r="BY198">
            <v>22.714978323204548</v>
          </cell>
          <cell r="BZ198">
            <v>3667.7105670996966</v>
          </cell>
          <cell r="CC198">
            <v>27281.731244952731</v>
          </cell>
          <cell r="CE198">
            <v>4917630.2606473183</v>
          </cell>
          <cell r="CF198">
            <v>238974.71266670784</v>
          </cell>
        </row>
        <row r="199">
          <cell r="AG199">
            <v>0</v>
          </cell>
          <cell r="AH199">
            <v>0</v>
          </cell>
          <cell r="AI199">
            <v>0</v>
          </cell>
          <cell r="BV199">
            <v>329820.43437193998</v>
          </cell>
          <cell r="BW199">
            <v>0</v>
          </cell>
          <cell r="BX199">
            <v>457326.50436523155</v>
          </cell>
          <cell r="BY199">
            <v>20.567446395198775</v>
          </cell>
          <cell r="BZ199">
            <v>3320.9359709854539</v>
          </cell>
          <cell r="CC199">
            <v>32061.751100132551</v>
          </cell>
          <cell r="CE199">
            <v>4517833.7017882168</v>
          </cell>
          <cell r="CF199">
            <v>374412.09345562645</v>
          </cell>
        </row>
        <row r="200">
          <cell r="AG200">
            <v>0</v>
          </cell>
          <cell r="AH200">
            <v>0</v>
          </cell>
          <cell r="AI200">
            <v>0</v>
          </cell>
          <cell r="BV200">
            <v>437650.85149653809</v>
          </cell>
          <cell r="BW200">
            <v>0</v>
          </cell>
          <cell r="BX200">
            <v>606115.00069459714</v>
          </cell>
          <cell r="BY200">
            <v>27.295763168188888</v>
          </cell>
          <cell r="BZ200">
            <v>4407.313042199964</v>
          </cell>
          <cell r="CC200">
            <v>19885.051302799719</v>
          </cell>
          <cell r="CE200">
            <v>6244516.7296757838</v>
          </cell>
          <cell r="CF200">
            <v>190190.33246581699</v>
          </cell>
        </row>
        <row r="201">
          <cell r="AG201">
            <v>0</v>
          </cell>
          <cell r="AH201">
            <v>0</v>
          </cell>
          <cell r="AI201">
            <v>0</v>
          </cell>
          <cell r="BV201">
            <v>418112.65372815588</v>
          </cell>
          <cell r="BW201">
            <v>0</v>
          </cell>
          <cell r="BX201">
            <v>720581.92900149606</v>
          </cell>
          <cell r="BY201">
            <v>26.070043473912946</v>
          </cell>
          <cell r="BZ201">
            <v>4209.3878884411961</v>
          </cell>
          <cell r="CC201">
            <v>28333.150061047687</v>
          </cell>
          <cell r="CE201">
            <v>6568530.582207568</v>
          </cell>
          <cell r="CF201">
            <v>250782.61405679831</v>
          </cell>
        </row>
        <row r="202">
          <cell r="AG202">
            <v>0</v>
          </cell>
          <cell r="AH202">
            <v>0</v>
          </cell>
          <cell r="AI202">
            <v>0</v>
          </cell>
          <cell r="BV202">
            <v>355714.73005363962</v>
          </cell>
          <cell r="BW202">
            <v>0</v>
          </cell>
          <cell r="BX202">
            <v>612252.5844834313</v>
          </cell>
          <cell r="BY202">
            <v>22.182719982384828</v>
          </cell>
          <cell r="BZ202">
            <v>3581.8490815589539</v>
          </cell>
          <cell r="CC202">
            <v>30161.213246203752</v>
          </cell>
          <cell r="CE202">
            <v>5578554.0250235721</v>
          </cell>
          <cell r="CF202">
            <v>284083.70470440172</v>
          </cell>
        </row>
        <row r="203">
          <cell r="AG203">
            <v>0</v>
          </cell>
          <cell r="AH203">
            <v>0</v>
          </cell>
          <cell r="AI203">
            <v>0</v>
          </cell>
          <cell r="BV203">
            <v>327271.2100868072</v>
          </cell>
          <cell r="BW203">
            <v>0</v>
          </cell>
          <cell r="BX203">
            <v>562569.87065082963</v>
          </cell>
          <cell r="BY203">
            <v>20.411974932019664</v>
          </cell>
          <cell r="BZ203">
            <v>3296.0505622235564</v>
          </cell>
          <cell r="CC203">
            <v>41467.132877034943</v>
          </cell>
          <cell r="CE203">
            <v>4956469.16962614</v>
          </cell>
          <cell r="CF203">
            <v>406540.53297937661</v>
          </cell>
        </row>
        <row r="204">
          <cell r="AG204">
            <v>0</v>
          </cell>
          <cell r="AH204">
            <v>0</v>
          </cell>
          <cell r="AI204">
            <v>0</v>
          </cell>
          <cell r="BV204">
            <v>333992.0087984695</v>
          </cell>
          <cell r="BW204">
            <v>0</v>
          </cell>
          <cell r="BX204">
            <v>573143.48055404809</v>
          </cell>
          <cell r="BY204">
            <v>20.825474843447157</v>
          </cell>
          <cell r="BZ204">
            <v>3362.94716266759</v>
          </cell>
          <cell r="CC204">
            <v>33170.278028455818</v>
          </cell>
          <cell r="CE204">
            <v>4801447.3645499572</v>
          </cell>
          <cell r="CF204">
            <v>327781.43593338877</v>
          </cell>
        </row>
        <row r="205">
          <cell r="AG205">
            <v>9.6</v>
          </cell>
          <cell r="AH205">
            <v>0</v>
          </cell>
          <cell r="AI205">
            <v>0</v>
          </cell>
          <cell r="BV205">
            <v>432026.09813605977</v>
          </cell>
          <cell r="BW205">
            <v>50.737536000000006</v>
          </cell>
          <cell r="BX205">
            <v>740509.75152638601</v>
          </cell>
          <cell r="BY205">
            <v>26.949139500882936</v>
          </cell>
          <cell r="BZ205">
            <v>6501.8881898947102</v>
          </cell>
          <cell r="CC205">
            <v>21599.914908438182</v>
          </cell>
          <cell r="CE205">
            <v>5709763.4545670031</v>
          </cell>
          <cell r="CF205">
            <v>166597.20189928586</v>
          </cell>
        </row>
        <row r="206">
          <cell r="AG206">
            <v>16.32</v>
          </cell>
          <cell r="AH206">
            <v>0</v>
          </cell>
          <cell r="AI206">
            <v>0</v>
          </cell>
          <cell r="BV206">
            <v>470696.9129303174</v>
          </cell>
          <cell r="BW206">
            <v>86.434636799999993</v>
          </cell>
          <cell r="BX206">
            <v>805460.48777825898</v>
          </cell>
          <cell r="BY206">
            <v>29.35533614817059</v>
          </cell>
          <cell r="BZ206">
            <v>7082.6755666006848</v>
          </cell>
          <cell r="CC206">
            <v>9045.7316594241784</v>
          </cell>
          <cell r="CE206">
            <v>6649876.2975125788</v>
          </cell>
          <cell r="CF206">
            <v>73800.881730154317</v>
          </cell>
        </row>
        <row r="207">
          <cell r="AG207">
            <v>0</v>
          </cell>
          <cell r="AH207">
            <v>0</v>
          </cell>
          <cell r="AI207">
            <v>0</v>
          </cell>
          <cell r="BV207">
            <v>464081.2953993362</v>
          </cell>
          <cell r="BW207">
            <v>0</v>
          </cell>
          <cell r="BX207">
            <v>792980.19556801883</v>
          </cell>
          <cell r="BY207">
            <v>28.941691412084648</v>
          </cell>
          <cell r="BZ207">
            <v>6983.1372648950282</v>
          </cell>
          <cell r="CC207">
            <v>19965.810625384875</v>
          </cell>
          <cell r="CE207">
            <v>8432611.2772375122</v>
          </cell>
          <cell r="CF207">
            <v>176328.21716991035</v>
          </cell>
        </row>
        <row r="208">
          <cell r="AG208">
            <v>0</v>
          </cell>
          <cell r="AH208">
            <v>0</v>
          </cell>
          <cell r="AI208">
            <v>0</v>
          </cell>
          <cell r="BV208">
            <v>521149.31028909568</v>
          </cell>
          <cell r="BW208">
            <v>0</v>
          </cell>
          <cell r="BX208">
            <v>888987.48607029684</v>
          </cell>
          <cell r="BY208">
            <v>32.491861868120175</v>
          </cell>
          <cell r="BZ208">
            <v>7840.0141903065005</v>
          </cell>
          <cell r="CC208">
            <v>2048.7246983578339</v>
          </cell>
          <cell r="CE208">
            <v>8835511.635585852</v>
          </cell>
          <cell r="CF208">
            <v>14921.984667569488</v>
          </cell>
        </row>
        <row r="209">
          <cell r="AG209">
            <v>0</v>
          </cell>
          <cell r="AH209">
            <v>0</v>
          </cell>
          <cell r="AI209">
            <v>0</v>
          </cell>
          <cell r="BV209">
            <v>487814.25033584307</v>
          </cell>
          <cell r="BW209">
            <v>0</v>
          </cell>
          <cell r="BX209">
            <v>831066.31313748902</v>
          </cell>
          <cell r="BY209">
            <v>30.422237308982599</v>
          </cell>
          <cell r="BZ209">
            <v>7339.8709482037884</v>
          </cell>
          <cell r="CC209">
            <v>6043.8830496860201</v>
          </cell>
          <cell r="CE209">
            <v>6953299.5684883343</v>
          </cell>
          <cell r="CF209">
            <v>54446.639165415036</v>
          </cell>
        </row>
        <row r="210">
          <cell r="AG210">
            <v>0</v>
          </cell>
          <cell r="AH210">
            <v>0</v>
          </cell>
          <cell r="AI210">
            <v>0</v>
          </cell>
          <cell r="BV210">
            <v>372511.73718944762</v>
          </cell>
          <cell r="BW210">
            <v>0</v>
          </cell>
          <cell r="BX210">
            <v>633562.72176768351</v>
          </cell>
          <cell r="BY210">
            <v>23.225209567882999</v>
          </cell>
          <cell r="BZ210">
            <v>3750.2333183885285</v>
          </cell>
          <cell r="CC210">
            <v>28244.948277459247</v>
          </cell>
          <cell r="CE210">
            <v>5080661.5348136947</v>
          </cell>
          <cell r="CF210">
            <v>245099.02386221703</v>
          </cell>
        </row>
        <row r="211">
          <cell r="AG211">
            <v>0</v>
          </cell>
          <cell r="AH211">
            <v>0</v>
          </cell>
          <cell r="AI211">
            <v>0</v>
          </cell>
          <cell r="BV211">
            <v>337230.55858631356</v>
          </cell>
          <cell r="BW211">
            <v>0</v>
          </cell>
          <cell r="BX211">
            <v>572831.45679496252</v>
          </cell>
          <cell r="BY211">
            <v>21.028586813879535</v>
          </cell>
          <cell r="BZ211">
            <v>3395.6563861910495</v>
          </cell>
          <cell r="CC211">
            <v>33139.388372670444</v>
          </cell>
          <cell r="CE211">
            <v>4660199.0582533842</v>
          </cell>
          <cell r="CF211">
            <v>384274.30598850892</v>
          </cell>
        </row>
        <row r="212">
          <cell r="AG212">
            <v>0</v>
          </cell>
          <cell r="AH212">
            <v>0</v>
          </cell>
          <cell r="AI212">
            <v>0</v>
          </cell>
          <cell r="BV212">
            <v>447466.97300704179</v>
          </cell>
          <cell r="BW212">
            <v>0</v>
          </cell>
          <cell r="BX212">
            <v>759108.37435347517</v>
          </cell>
          <cell r="BY212">
            <v>27.906631522378134</v>
          </cell>
          <cell r="BZ212">
            <v>4506.4765048175977</v>
          </cell>
          <cell r="CC212">
            <v>20548.315877938367</v>
          </cell>
          <cell r="CE212">
            <v>6443191.066512269</v>
          </cell>
          <cell r="CF212">
            <v>194980.26968481639</v>
          </cell>
        </row>
        <row r="213">
          <cell r="AG213">
            <v>0</v>
          </cell>
          <cell r="AH213">
            <v>0</v>
          </cell>
          <cell r="AI213">
            <v>0</v>
          </cell>
          <cell r="BV213">
            <v>427470.74944082292</v>
          </cell>
          <cell r="BW213">
            <v>0</v>
          </cell>
          <cell r="BX213">
            <v>866450.79284956516</v>
          </cell>
          <cell r="BY213">
            <v>26.656094217918191</v>
          </cell>
          <cell r="BZ213">
            <v>4304.0978686052149</v>
          </cell>
          <cell r="CC213">
            <v>29309.907333629679</v>
          </cell>
          <cell r="CE213">
            <v>6784655.0555044767</v>
          </cell>
          <cell r="CF213">
            <v>257245.94007913675</v>
          </cell>
        </row>
        <row r="214">
          <cell r="AG214">
            <v>0</v>
          </cell>
          <cell r="AH214">
            <v>0</v>
          </cell>
          <cell r="AI214">
            <v>0</v>
          </cell>
          <cell r="BV214">
            <v>364073.7432268862</v>
          </cell>
          <cell r="BW214">
            <v>0</v>
          </cell>
          <cell r="BX214">
            <v>736974.9263780131</v>
          </cell>
          <cell r="BY214">
            <v>22.706097063729171</v>
          </cell>
          <cell r="BZ214">
            <v>3666.5839018131765</v>
          </cell>
          <cell r="CC214">
            <v>31080.136920030072</v>
          </cell>
          <cell r="CE214">
            <v>5765360.2992760139</v>
          </cell>
          <cell r="CF214">
            <v>291245.83226464671</v>
          </cell>
        </row>
        <row r="215">
          <cell r="AG215">
            <v>0</v>
          </cell>
          <cell r="AH215">
            <v>0</v>
          </cell>
          <cell r="AI215">
            <v>0</v>
          </cell>
          <cell r="BV215">
            <v>334709.19213422557</v>
          </cell>
          <cell r="BW215">
            <v>0</v>
          </cell>
          <cell r="BX215">
            <v>676373.14844584733</v>
          </cell>
          <cell r="BY215">
            <v>20.872027895694046</v>
          </cell>
          <cell r="BZ215">
            <v>3370.2129479000682</v>
          </cell>
          <cell r="CC215">
            <v>42888.343142896163</v>
          </cell>
          <cell r="CE215">
            <v>5119547.8868358983</v>
          </cell>
          <cell r="CF215">
            <v>417221.76602849655</v>
          </cell>
        </row>
        <row r="216">
          <cell r="AG216">
            <v>0</v>
          </cell>
          <cell r="AH216">
            <v>0</v>
          </cell>
          <cell r="AI216">
            <v>0</v>
          </cell>
          <cell r="BV216">
            <v>341566.7960622838</v>
          </cell>
          <cell r="BW216">
            <v>0</v>
          </cell>
          <cell r="BX216">
            <v>689039.9177495332</v>
          </cell>
          <cell r="BY216">
            <v>21.293989463098061</v>
          </cell>
          <cell r="BZ216">
            <v>3438.6114704165948</v>
          </cell>
          <cell r="CC216">
            <v>34300.323558302225</v>
          </cell>
          <cell r="CE216">
            <v>4962191.5648726691</v>
          </cell>
          <cell r="CF216">
            <v>336139.40593428939</v>
          </cell>
        </row>
        <row r="217">
          <cell r="AG217">
            <v>9.6</v>
          </cell>
          <cell r="AH217">
            <v>0</v>
          </cell>
          <cell r="AI217">
            <v>0</v>
          </cell>
          <cell r="BV217">
            <v>441084.56228490756</v>
          </cell>
          <cell r="BW217">
            <v>51.886310399999999</v>
          </cell>
          <cell r="BX217">
            <v>888733.41047609516</v>
          </cell>
          <cell r="BY217">
            <v>27.509126048879018</v>
          </cell>
          <cell r="BZ217">
            <v>6637.3035044824101</v>
          </cell>
          <cell r="CC217">
            <v>22341.830740550889</v>
          </cell>
          <cell r="CE217">
            <v>5898469.7170111528</v>
          </cell>
          <cell r="CF217">
            <v>170720.63189636485</v>
          </cell>
        </row>
        <row r="218">
          <cell r="AG218">
            <v>16.32</v>
          </cell>
          <cell r="AH218">
            <v>0</v>
          </cell>
          <cell r="AI218">
            <v>0</v>
          </cell>
          <cell r="BV218">
            <v>481021.3024321344</v>
          </cell>
          <cell r="BW218">
            <v>88.387553279999992</v>
          </cell>
          <cell r="BX218">
            <v>967615.93755949929</v>
          </cell>
          <cell r="BY218">
            <v>29.997996269499179</v>
          </cell>
          <cell r="BZ218">
            <v>7237.3631573186776</v>
          </cell>
          <cell r="CC218">
            <v>9259.8960407640388</v>
          </cell>
          <cell r="CE218">
            <v>6881072.2024325924</v>
          </cell>
          <cell r="CF218">
            <v>75604.92349896091</v>
          </cell>
        </row>
        <row r="219">
          <cell r="AG219">
            <v>0</v>
          </cell>
          <cell r="AH219">
            <v>0</v>
          </cell>
          <cell r="AI219">
            <v>0</v>
          </cell>
          <cell r="BV219">
            <v>474549.29454365897</v>
          </cell>
          <cell r="BW219">
            <v>0</v>
          </cell>
          <cell r="BX219">
            <v>953174.89677157614</v>
          </cell>
          <cell r="BY219">
            <v>29.59320320142281</v>
          </cell>
          <cell r="BZ219">
            <v>7140.2519588745645</v>
          </cell>
          <cell r="CC219">
            <v>20601.460294530592</v>
          </cell>
          <cell r="CE219">
            <v>8709865.408063367</v>
          </cell>
          <cell r="CF219">
            <v>180855.93324645812</v>
          </cell>
        </row>
        <row r="220">
          <cell r="AG220">
            <v>0</v>
          </cell>
          <cell r="AH220">
            <v>0</v>
          </cell>
          <cell r="AI220">
            <v>0</v>
          </cell>
          <cell r="BV220">
            <v>532880.05758197233</v>
          </cell>
          <cell r="BW220">
            <v>0</v>
          </cell>
          <cell r="BX220">
            <v>1068506.3732581851</v>
          </cell>
          <cell r="BY220">
            <v>33.226499917337591</v>
          </cell>
          <cell r="BZ220">
            <v>8016.415143452231</v>
          </cell>
          <cell r="CC220">
            <v>2122.0904998353913</v>
          </cell>
          <cell r="CE220">
            <v>9142092.5681546312</v>
          </cell>
          <cell r="CF220">
            <v>15290.167044167267</v>
          </cell>
        </row>
        <row r="221">
          <cell r="AG221">
            <v>0</v>
          </cell>
          <cell r="AH221">
            <v>0</v>
          </cell>
          <cell r="AI221">
            <v>0</v>
          </cell>
          <cell r="BV221">
            <v>498776.36832093139</v>
          </cell>
          <cell r="BW221">
            <v>0</v>
          </cell>
          <cell r="BX221">
            <v>998822.65233491373</v>
          </cell>
          <cell r="BY221">
            <v>31.104502277187724</v>
          </cell>
          <cell r="BZ221">
            <v>7505.0254019173271</v>
          </cell>
          <cell r="CC221">
            <v>6263.0462925217025</v>
          </cell>
          <cell r="CE221">
            <v>7191624.1156908702</v>
          </cell>
          <cell r="CF221">
            <v>55869.113915377522</v>
          </cell>
        </row>
        <row r="222">
          <cell r="AG222">
            <v>0</v>
          </cell>
          <cell r="AH222">
            <v>0</v>
          </cell>
          <cell r="AI222">
            <v>0</v>
          </cell>
          <cell r="BV222">
            <v>380865.40571444517</v>
          </cell>
          <cell r="BW222">
            <v>0</v>
          </cell>
          <cell r="BX222">
            <v>761413.71669114986</v>
          </cell>
          <cell r="BY222">
            <v>23.748358059261456</v>
          </cell>
          <cell r="BZ222">
            <v>3834.6091254697967</v>
          </cell>
          <cell r="CC222">
            <v>29269.533906450186</v>
          </cell>
          <cell r="CE222">
            <v>5255273.6550821215</v>
          </cell>
          <cell r="CF222">
            <v>251432.85793300375</v>
          </cell>
        </row>
        <row r="223">
          <cell r="AG223">
            <v>0</v>
          </cell>
          <cell r="AH223">
            <v>0</v>
          </cell>
          <cell r="AI223">
            <v>0</v>
          </cell>
          <cell r="BV223">
            <v>344780.4964651129</v>
          </cell>
          <cell r="BW223">
            <v>0</v>
          </cell>
          <cell r="BX223">
            <v>688381.53716079309</v>
          </cell>
          <cell r="BY223">
            <v>21.501401673538933</v>
          </cell>
          <cell r="BZ223">
            <v>3472.0601578772212</v>
          </cell>
          <cell r="CC223">
            <v>34359.210292003445</v>
          </cell>
          <cell r="CE223">
            <v>4820193.2004108364</v>
          </cell>
          <cell r="CF223">
            <v>394821.9954155219</v>
          </cell>
        </row>
        <row r="224">
          <cell r="AG224">
            <v>0</v>
          </cell>
          <cell r="AH224">
            <v>0</v>
          </cell>
          <cell r="AI224">
            <v>0</v>
          </cell>
          <cell r="BV224">
            <v>458072.22738494381</v>
          </cell>
          <cell r="BW224">
            <v>0</v>
          </cell>
          <cell r="BX224">
            <v>913025.99470153917</v>
          </cell>
          <cell r="BY224">
            <v>28.562939873776195</v>
          </cell>
          <cell r="BZ224">
            <v>4612.0856943067693</v>
          </cell>
          <cell r="CC224">
            <v>21244.855251901485</v>
          </cell>
          <cell r="CE224">
            <v>6686519.8572536102</v>
          </cell>
          <cell r="CF224">
            <v>200072.51025730744</v>
          </cell>
        </row>
        <row r="225">
          <cell r="AG225">
            <v>0</v>
          </cell>
          <cell r="AH225">
            <v>0</v>
          </cell>
          <cell r="AI225">
            <v>0</v>
          </cell>
          <cell r="BV225">
            <v>437424.80398848758</v>
          </cell>
          <cell r="BW225">
            <v>0</v>
          </cell>
          <cell r="BX225">
            <v>872059.90946248861</v>
          </cell>
          <cell r="BY225">
            <v>27.279357228049392</v>
          </cell>
          <cell r="BZ225">
            <v>4405.1572703996808</v>
          </cell>
          <cell r="CC225">
            <v>30460.245252666991</v>
          </cell>
          <cell r="CE225">
            <v>7059305.5188087439</v>
          </cell>
          <cell r="CF225">
            <v>264373.80766319949</v>
          </cell>
        </row>
        <row r="226">
          <cell r="AG226">
            <v>0</v>
          </cell>
          <cell r="AH226">
            <v>0</v>
          </cell>
          <cell r="AI226">
            <v>0</v>
          </cell>
          <cell r="BV226">
            <v>372331.08585676539</v>
          </cell>
          <cell r="BW226">
            <v>0</v>
          </cell>
          <cell r="BX226">
            <v>742184.25714164448</v>
          </cell>
          <cell r="BY226">
            <v>23.216945072203092</v>
          </cell>
          <cell r="BZ226">
            <v>3749.0790422957766</v>
          </cell>
          <cell r="CC226">
            <v>32353.263084851391</v>
          </cell>
          <cell r="CE226">
            <v>5986059.3096907986</v>
          </cell>
          <cell r="CF226">
            <v>299272.88211949816</v>
          </cell>
        </row>
        <row r="227">
          <cell r="AG227">
            <v>0</v>
          </cell>
          <cell r="AH227">
            <v>0</v>
          </cell>
          <cell r="AI227">
            <v>0</v>
          </cell>
          <cell r="BV227">
            <v>342678.38792640419</v>
          </cell>
          <cell r="BW227">
            <v>0</v>
          </cell>
          <cell r="BX227">
            <v>682981.46358108148</v>
          </cell>
          <cell r="BY227">
            <v>21.365239044099148</v>
          </cell>
          <cell r="BZ227">
            <v>3450.0035841582549</v>
          </cell>
          <cell r="CC227">
            <v>44575.67977305255</v>
          </cell>
          <cell r="CE227">
            <v>5325048.1593504306</v>
          </cell>
          <cell r="CF227">
            <v>429113.27406798088</v>
          </cell>
        </row>
        <row r="228">
          <cell r="AG228">
            <v>0</v>
          </cell>
          <cell r="AH228">
            <v>0</v>
          </cell>
          <cell r="AI228">
            <v>0</v>
          </cell>
          <cell r="BV228">
            <v>349535.69002002676</v>
          </cell>
          <cell r="BW228">
            <v>0</v>
          </cell>
          <cell r="BX228">
            <v>696820.80778296955</v>
          </cell>
          <cell r="BY228">
            <v>21.798795414581768</v>
          </cell>
          <cell r="BZ228">
            <v>3519.9507056021712</v>
          </cell>
          <cell r="CC228">
            <v>35594.233461302312</v>
          </cell>
          <cell r="CE228">
            <v>5159870.40434587</v>
          </cell>
          <cell r="CF228">
            <v>345172.59872322087</v>
          </cell>
        </row>
        <row r="229">
          <cell r="AG229">
            <v>9.6</v>
          </cell>
          <cell r="AH229">
            <v>0</v>
          </cell>
          <cell r="AI229">
            <v>0</v>
          </cell>
          <cell r="BV229">
            <v>451453.7291885452</v>
          </cell>
          <cell r="BW229">
            <v>53.056358399999993</v>
          </cell>
          <cell r="BX229">
            <v>899981.85890197137</v>
          </cell>
          <cell r="BY229">
            <v>28.154679592935469</v>
          </cell>
          <cell r="BZ229">
            <v>6792.9972765747543</v>
          </cell>
          <cell r="CC229">
            <v>23048.222924031892</v>
          </cell>
          <cell r="CE229">
            <v>6142037.1954971971</v>
          </cell>
          <cell r="CF229">
            <v>174953.33403494573</v>
          </cell>
        </row>
        <row r="230">
          <cell r="AG230">
            <v>16.32</v>
          </cell>
          <cell r="AH230">
            <v>0</v>
          </cell>
          <cell r="AI230">
            <v>0</v>
          </cell>
          <cell r="BV230">
            <v>491846.24990914937</v>
          </cell>
          <cell r="BW230">
            <v>90.376634879999983</v>
          </cell>
          <cell r="BX230">
            <v>980434.88300166954</v>
          </cell>
          <cell r="BY230">
            <v>30.671923856923438</v>
          </cell>
          <cell r="BZ230">
            <v>7400.2118093571607</v>
          </cell>
          <cell r="CC230">
            <v>9664.2566274319524</v>
          </cell>
          <cell r="CE230">
            <v>7156497.664125571</v>
          </cell>
          <cell r="CF230">
            <v>77716.205384974324</v>
          </cell>
        </row>
        <row r="231">
          <cell r="AG231">
            <v>0</v>
          </cell>
          <cell r="AH231">
            <v>0</v>
          </cell>
          <cell r="AI231">
            <v>0</v>
          </cell>
          <cell r="BV231">
            <v>485635.28114074294</v>
          </cell>
          <cell r="BW231">
            <v>0</v>
          </cell>
          <cell r="BX231">
            <v>968114.29150537844</v>
          </cell>
          <cell r="BY231">
            <v>30.287353456145595</v>
          </cell>
          <cell r="BZ231">
            <v>7307.2852495696907</v>
          </cell>
          <cell r="CC231">
            <v>20663.125932247669</v>
          </cell>
          <cell r="CE231">
            <v>9159588.4198681582</v>
          </cell>
          <cell r="CF231">
            <v>185064.40895362559</v>
          </cell>
        </row>
        <row r="232">
          <cell r="AG232">
            <v>0</v>
          </cell>
          <cell r="AH232">
            <v>0</v>
          </cell>
          <cell r="AI232">
            <v>0</v>
          </cell>
          <cell r="BV232">
            <v>544828.04093582334</v>
          </cell>
          <cell r="BW232">
            <v>0</v>
          </cell>
          <cell r="BX232">
            <v>1085965.6850089014</v>
          </cell>
          <cell r="BY232">
            <v>33.970207572100392</v>
          </cell>
          <cell r="BZ232">
            <v>8196.7794132694016</v>
          </cell>
          <cell r="CC232">
            <v>2215.9513731796787</v>
          </cell>
          <cell r="CE232">
            <v>9651156.0858106278</v>
          </cell>
          <cell r="CF232">
            <v>15689.223812726363</v>
          </cell>
        </row>
        <row r="233">
          <cell r="AG233">
            <v>0</v>
          </cell>
          <cell r="AH233">
            <v>0</v>
          </cell>
          <cell r="AI233">
            <v>0</v>
          </cell>
          <cell r="BV233">
            <v>509941.48849089781</v>
          </cell>
          <cell r="BW233">
            <v>0</v>
          </cell>
          <cell r="BX233">
            <v>1016694.1654746804</v>
          </cell>
          <cell r="BY233">
            <v>31.803717927834327</v>
          </cell>
          <cell r="BZ233">
            <v>7673.8834854069792</v>
          </cell>
          <cell r="CC233">
            <v>6542.1244091490353</v>
          </cell>
          <cell r="CE233">
            <v>7486536.1897829706</v>
          </cell>
          <cell r="CF233">
            <v>57454.060081884745</v>
          </cell>
        </row>
        <row r="234">
          <cell r="AG234">
            <v>0</v>
          </cell>
          <cell r="AH234">
            <v>0</v>
          </cell>
          <cell r="AI234">
            <v>0</v>
          </cell>
          <cell r="BV234">
            <v>390170.85219739139</v>
          </cell>
          <cell r="BW234">
            <v>0</v>
          </cell>
          <cell r="BX234">
            <v>777782.53393653652</v>
          </cell>
          <cell r="BY234">
            <v>24.330900103856429</v>
          </cell>
          <cell r="BZ234">
            <v>3928.9214025902429</v>
          </cell>
          <cell r="CC234">
            <v>30360.483856218572</v>
          </cell>
          <cell r="CE234">
            <v>5479746.3769735629</v>
          </cell>
          <cell r="CF234">
            <v>258225.948264262</v>
          </cell>
        </row>
        <row r="235">
          <cell r="AG235">
            <v>0</v>
          </cell>
          <cell r="AH235">
            <v>0</v>
          </cell>
          <cell r="AI235">
            <v>0</v>
          </cell>
          <cell r="BV235">
            <v>352610.06167275697</v>
          </cell>
          <cell r="BW235">
            <v>0</v>
          </cell>
          <cell r="BX235">
            <v>702811.19472647563</v>
          </cell>
          <cell r="BY235">
            <v>21.985890974178428</v>
          </cell>
          <cell r="BZ235">
            <v>3550.181640257671</v>
          </cell>
          <cell r="CC235">
            <v>35822.994141313611</v>
          </cell>
          <cell r="CE235">
            <v>5006779.5665442469</v>
          </cell>
          <cell r="CF235">
            <v>406504.00108941551</v>
          </cell>
        </row>
        <row r="236">
          <cell r="AG236">
            <v>0</v>
          </cell>
          <cell r="AH236">
            <v>0</v>
          </cell>
          <cell r="AI236">
            <v>0</v>
          </cell>
          <cell r="BV236">
            <v>468268.08837487793</v>
          </cell>
          <cell r="BW236">
            <v>0</v>
          </cell>
          <cell r="BX236">
            <v>933579.40116199432</v>
          </cell>
          <cell r="BY236">
            <v>29.205325460966161</v>
          </cell>
          <cell r="BZ236">
            <v>4715.8607540145777</v>
          </cell>
          <cell r="CC236">
            <v>22180.410502577128</v>
          </cell>
          <cell r="CE236">
            <v>6957363.1042063497</v>
          </cell>
          <cell r="CF236">
            <v>205665.77124037631</v>
          </cell>
        </row>
        <row r="237">
          <cell r="AG237">
            <v>0</v>
          </cell>
          <cell r="AH237">
            <v>0</v>
          </cell>
          <cell r="AI237">
            <v>0</v>
          </cell>
          <cell r="BV237">
            <v>447322.09248277231</v>
          </cell>
          <cell r="BW237">
            <v>0</v>
          </cell>
          <cell r="BX237">
            <v>891683.68187401758</v>
          </cell>
          <cell r="BY237">
            <v>27.895485528980231</v>
          </cell>
          <cell r="BZ237">
            <v>4504.2791173284331</v>
          </cell>
          <cell r="CC237">
            <v>31977.52517669111</v>
          </cell>
          <cell r="CE237">
            <v>7382303.7564707454</v>
          </cell>
          <cell r="CF237">
            <v>272355.32348259824</v>
          </cell>
        </row>
        <row r="238">
          <cell r="AG238">
            <v>0</v>
          </cell>
          <cell r="AH238">
            <v>0</v>
          </cell>
          <cell r="AI238">
            <v>0</v>
          </cell>
          <cell r="BV238">
            <v>380738.56198900938</v>
          </cell>
          <cell r="BW238">
            <v>0</v>
          </cell>
          <cell r="BX238">
            <v>758878.34503058973</v>
          </cell>
          <cell r="BY238">
            <v>23.740329228122889</v>
          </cell>
          <cell r="BZ238">
            <v>3833.4371250230274</v>
          </cell>
          <cell r="CC238">
            <v>33902.984657544992</v>
          </cell>
          <cell r="CE238">
            <v>6251222.8524376005</v>
          </cell>
          <cell r="CF238">
            <v>308117.4400484013</v>
          </cell>
        </row>
        <row r="239">
          <cell r="AG239">
            <v>0</v>
          </cell>
          <cell r="AH239">
            <v>0</v>
          </cell>
          <cell r="AI239">
            <v>0</v>
          </cell>
          <cell r="BV239">
            <v>350400.71779516112</v>
          </cell>
          <cell r="BW239">
            <v>0</v>
          </cell>
          <cell r="BX239">
            <v>698348.4908743191</v>
          </cell>
          <cell r="BY239">
            <v>21.845971315772815</v>
          </cell>
          <cell r="BZ239">
            <v>3527.6311213693984</v>
          </cell>
          <cell r="CC239">
            <v>46755.510541465672</v>
          </cell>
          <cell r="CE239">
            <v>5566946.396398738</v>
          </cell>
          <cell r="CF239">
            <v>442517.81879764295</v>
          </cell>
        </row>
        <row r="240">
          <cell r="AG240">
            <v>0</v>
          </cell>
          <cell r="AH240">
            <v>0</v>
          </cell>
          <cell r="AI240">
            <v>0</v>
          </cell>
          <cell r="BV240">
            <v>357399.8919650343</v>
          </cell>
          <cell r="BW240">
            <v>0</v>
          </cell>
          <cell r="BX240">
            <v>712504.14867241611</v>
          </cell>
          <cell r="BY240">
            <v>22.288359539680204</v>
          </cell>
          <cell r="BZ240">
            <v>3599.1510414249633</v>
          </cell>
          <cell r="CC240">
            <v>37414.003502450541</v>
          </cell>
          <cell r="CE240">
            <v>5415000.8176755356</v>
          </cell>
          <cell r="CF240">
            <v>355577.24538038025</v>
          </cell>
        </row>
        <row r="241">
          <cell r="AG241">
            <v>9.6</v>
          </cell>
          <cell r="AH241">
            <v>0</v>
          </cell>
          <cell r="AI241">
            <v>0</v>
          </cell>
          <cell r="BV241">
            <v>461590.62126334407</v>
          </cell>
          <cell r="BW241">
            <v>54.247679999999995</v>
          </cell>
          <cell r="BX241">
            <v>920229.14989879378</v>
          </cell>
          <cell r="BY241">
            <v>28.789577065634273</v>
          </cell>
          <cell r="BZ241">
            <v>6945.8423286991365</v>
          </cell>
          <cell r="CC241">
            <v>24253.321907619043</v>
          </cell>
          <cell r="CE241">
            <v>6454295.0804138891</v>
          </cell>
          <cell r="CF241">
            <v>179914.10151541396</v>
          </cell>
        </row>
        <row r="242">
          <cell r="AG242">
            <v>16.32</v>
          </cell>
          <cell r="AH242">
            <v>0</v>
          </cell>
          <cell r="AI242">
            <v>0</v>
          </cell>
          <cell r="BV242">
            <v>502868.01461299288</v>
          </cell>
          <cell r="BW242">
            <v>92.40188160000001</v>
          </cell>
          <cell r="BX242">
            <v>1002482.8337746414</v>
          </cell>
          <cell r="BY242">
            <v>31.362288702576393</v>
          </cell>
          <cell r="BZ242">
            <v>7566.7123729510195</v>
          </cell>
          <cell r="CC242">
            <v>10234.237601733219</v>
          </cell>
          <cell r="CE242">
            <v>7534578.2229904318</v>
          </cell>
          <cell r="CF242">
            <v>80202.425988549381</v>
          </cell>
        </row>
        <row r="243">
          <cell r="AG243">
            <v>0</v>
          </cell>
          <cell r="AH243">
            <v>0</v>
          </cell>
          <cell r="AI243">
            <v>0</v>
          </cell>
          <cell r="BV243">
            <v>497128.28881306661</v>
          </cell>
          <cell r="BW243">
            <v>0</v>
          </cell>
          <cell r="BX243">
            <v>990772.21399419114</v>
          </cell>
          <cell r="BY243">
            <v>30.994832210752548</v>
          </cell>
          <cell r="BZ243">
            <v>7478.2257725610107</v>
          </cell>
          <cell r="CC243">
            <v>22137.848025982323</v>
          </cell>
          <cell r="CE243">
            <v>9937326.3102272209</v>
          </cell>
          <cell r="CF243">
            <v>196466.97546543341</v>
          </cell>
        </row>
        <row r="244">
          <cell r="AG244">
            <v>0</v>
          </cell>
          <cell r="AH244">
            <v>0</v>
          </cell>
          <cell r="AI244">
            <v>0</v>
          </cell>
          <cell r="BV244">
            <v>556993.26035068789</v>
          </cell>
          <cell r="BW244">
            <v>0</v>
          </cell>
          <cell r="BX244">
            <v>1110401.7096880819</v>
          </cell>
          <cell r="BY244">
            <v>34.736589240727447</v>
          </cell>
          <cell r="BZ244">
            <v>8381.2137557637634</v>
          </cell>
          <cell r="CC244">
            <v>2350.2862615249101</v>
          </cell>
          <cell r="CE244">
            <v>10913525.995808853</v>
          </cell>
          <cell r="CF244">
            <v>16143.033691554892</v>
          </cell>
        </row>
        <row r="245">
          <cell r="AG245">
            <v>0</v>
          </cell>
          <cell r="AH245">
            <v>0</v>
          </cell>
          <cell r="AI245">
            <v>0</v>
          </cell>
          <cell r="BV245">
            <v>521512.61303070519</v>
          </cell>
          <cell r="BW245">
            <v>0</v>
          </cell>
          <cell r="BX245">
            <v>1039561.8394830881</v>
          </cell>
          <cell r="BY245">
            <v>32.519884260919426</v>
          </cell>
          <cell r="BZ245">
            <v>7846.5449597442093</v>
          </cell>
          <cell r="CC245">
            <v>6939.8390920493193</v>
          </cell>
          <cell r="CE245">
            <v>7896386.6612843135</v>
          </cell>
          <cell r="CF245">
            <v>59341.323571868241</v>
          </cell>
        </row>
        <row r="246">
          <cell r="AG246">
            <v>0</v>
          </cell>
          <cell r="AH246">
            <v>0</v>
          </cell>
          <cell r="AI246">
            <v>0</v>
          </cell>
          <cell r="BV246">
            <v>399821.79518742021</v>
          </cell>
          <cell r="BW246">
            <v>0</v>
          </cell>
          <cell r="BX246">
            <v>796906.69788253109</v>
          </cell>
          <cell r="BY246">
            <v>24.92859380118254</v>
          </cell>
          <cell r="BZ246">
            <v>4025.5239249721021</v>
          </cell>
          <cell r="CC246">
            <v>31840.652273333981</v>
          </cell>
          <cell r="CE246">
            <v>5788010.177630065</v>
          </cell>
          <cell r="CF246">
            <v>266077.10060238978</v>
          </cell>
        </row>
        <row r="247">
          <cell r="AG247">
            <v>0</v>
          </cell>
          <cell r="AH247">
            <v>0</v>
          </cell>
          <cell r="AI247">
            <v>0</v>
          </cell>
          <cell r="BV247">
            <v>360579.44054482493</v>
          </cell>
          <cell r="BW247">
            <v>0</v>
          </cell>
          <cell r="BX247">
            <v>718617.25434301002</v>
          </cell>
          <cell r="BY247">
            <v>22.482054715796011</v>
          </cell>
          <cell r="BZ247">
            <v>3630.063776100088</v>
          </cell>
          <cell r="CC247">
            <v>37734.549234965969</v>
          </cell>
          <cell r="CE247">
            <v>5244541.4343158081</v>
          </cell>
          <cell r="CF247">
            <v>420128.96744899248</v>
          </cell>
        </row>
        <row r="248">
          <cell r="AG248">
            <v>0</v>
          </cell>
          <cell r="AH248">
            <v>0</v>
          </cell>
          <cell r="AI248">
            <v>0</v>
          </cell>
          <cell r="BV248">
            <v>479272.39963545138</v>
          </cell>
          <cell r="BW248">
            <v>0</v>
          </cell>
          <cell r="BX248">
            <v>955454.13280749368</v>
          </cell>
          <cell r="BY248">
            <v>29.890487467760096</v>
          </cell>
          <cell r="BZ248">
            <v>4826.3779196615415</v>
          </cell>
          <cell r="CC248">
            <v>23119.435655331272</v>
          </cell>
          <cell r="CE248">
            <v>7294883.6583320657</v>
          </cell>
          <cell r="CF248">
            <v>211623.38419173486</v>
          </cell>
        </row>
        <row r="249">
          <cell r="AG249">
            <v>0</v>
          </cell>
          <cell r="AH249">
            <v>0</v>
          </cell>
          <cell r="AI249">
            <v>0</v>
          </cell>
          <cell r="BV249">
            <v>457834.65721529454</v>
          </cell>
          <cell r="BW249">
            <v>0</v>
          </cell>
          <cell r="BX249">
            <v>912623.72027486586</v>
          </cell>
          <cell r="BY249">
            <v>28.550028773837258</v>
          </cell>
          <cell r="BZ249">
            <v>4610.0423410762205</v>
          </cell>
          <cell r="CC249">
            <v>33519.687734819818</v>
          </cell>
          <cell r="CE249">
            <v>7761877.23218197</v>
          </cell>
          <cell r="CF249">
            <v>280782.29369659547</v>
          </cell>
        </row>
        <row r="250">
          <cell r="AG250">
            <v>0</v>
          </cell>
          <cell r="AH250">
            <v>0</v>
          </cell>
          <cell r="AI250">
            <v>0</v>
          </cell>
          <cell r="BV250">
            <v>390174.9440200653</v>
          </cell>
          <cell r="BW250">
            <v>0</v>
          </cell>
          <cell r="BX250">
            <v>777711.7069898136</v>
          </cell>
          <cell r="BY250">
            <v>24.327908080394863</v>
          </cell>
          <cell r="BZ250">
            <v>3928.5338667034785</v>
          </cell>
          <cell r="CC250">
            <v>35453.277839410192</v>
          </cell>
          <cell r="CE250">
            <v>6566508.856659201</v>
          </cell>
          <cell r="CF250">
            <v>317425.17980820074</v>
          </cell>
        </row>
        <row r="251">
          <cell r="AG251">
            <v>0</v>
          </cell>
          <cell r="AH251">
            <v>0</v>
          </cell>
          <cell r="AI251">
            <v>0</v>
          </cell>
          <cell r="BV251">
            <v>358260.9464115852</v>
          </cell>
          <cell r="BW251">
            <v>0</v>
          </cell>
          <cell r="BX251">
            <v>714060.4695405867</v>
          </cell>
          <cell r="BY251">
            <v>22.338218132876598</v>
          </cell>
          <cell r="BZ251">
            <v>3607.0036686925532</v>
          </cell>
          <cell r="CC251">
            <v>49253.901385839388</v>
          </cell>
          <cell r="CE251">
            <v>5842264.8203118546</v>
          </cell>
          <cell r="CF251">
            <v>457082.32477930526</v>
          </cell>
        </row>
        <row r="252">
          <cell r="AG252">
            <v>0</v>
          </cell>
          <cell r="AH252">
            <v>0</v>
          </cell>
          <cell r="AI252">
            <v>0</v>
          </cell>
          <cell r="BV252">
            <v>365957.11564743664</v>
          </cell>
          <cell r="BW252">
            <v>0</v>
          </cell>
          <cell r="BX252">
            <v>729360.21658474521</v>
          </cell>
          <cell r="BY252">
            <v>22.815345420966349</v>
          </cell>
          <cell r="BZ252">
            <v>3684.2778457132458</v>
          </cell>
          <cell r="CC252">
            <v>39319.349774411487</v>
          </cell>
          <cell r="CE252">
            <v>5706781.3325774539</v>
          </cell>
          <cell r="CF252">
            <v>366530.68943270261</v>
          </cell>
        </row>
        <row r="253">
          <cell r="AG253">
            <v>9.6</v>
          </cell>
          <cell r="AH253">
            <v>0</v>
          </cell>
          <cell r="AI253">
            <v>0</v>
          </cell>
          <cell r="BV253">
            <v>472350.28777895699</v>
          </cell>
          <cell r="BW253">
            <v>55.460275199999998</v>
          </cell>
          <cell r="BX253">
            <v>941810.01264147903</v>
          </cell>
          <cell r="BY253">
            <v>29.463363926744591</v>
          </cell>
          <cell r="BZ253">
            <v>7108.7713165579607</v>
          </cell>
          <cell r="CC253">
            <v>25465.701460102395</v>
          </cell>
          <cell r="CE253">
            <v>6803582.4786108974</v>
          </cell>
          <cell r="CF253">
            <v>185012.31691560807</v>
          </cell>
        </row>
        <row r="254">
          <cell r="AG254">
            <v>16.32</v>
          </cell>
          <cell r="AH254">
            <v>0</v>
          </cell>
          <cell r="AI254">
            <v>0</v>
          </cell>
          <cell r="BV254">
            <v>514086.59654369549</v>
          </cell>
          <cell r="BW254">
            <v>94.463293440000001</v>
          </cell>
          <cell r="BX254">
            <v>1025039.0946518292</v>
          </cell>
          <cell r="BY254">
            <v>32.064981491903744</v>
          </cell>
          <cell r="BZ254">
            <v>7736.9615874791716</v>
          </cell>
          <cell r="CC254">
            <v>10855.368245836396</v>
          </cell>
          <cell r="CE254">
            <v>7944758.6088889567</v>
          </cell>
          <cell r="CF254">
            <v>82824.776438804824</v>
          </cell>
        </row>
        <row r="255">
          <cell r="AG255">
            <v>0</v>
          </cell>
          <cell r="AH255">
            <v>0</v>
          </cell>
          <cell r="AI255">
            <v>0</v>
          </cell>
          <cell r="BV255">
            <v>508197.160868673</v>
          </cell>
          <cell r="BW255">
            <v>0</v>
          </cell>
          <cell r="BX255">
            <v>1013054.7168142051</v>
          </cell>
          <cell r="BY255">
            <v>31.692074054886874</v>
          </cell>
          <cell r="BZ255">
            <v>7646.4942622889312</v>
          </cell>
          <cell r="CC255">
            <v>24564.936265372839</v>
          </cell>
          <cell r="CE255">
            <v>10781675.770044632</v>
          </cell>
          <cell r="CF255">
            <v>215215.00753777218</v>
          </cell>
        </row>
        <row r="256">
          <cell r="AG256">
            <v>0</v>
          </cell>
          <cell r="AH256">
            <v>0</v>
          </cell>
          <cell r="AI256">
            <v>0</v>
          </cell>
          <cell r="BV256">
            <v>569592.9518874631</v>
          </cell>
          <cell r="BW256">
            <v>0</v>
          </cell>
          <cell r="BX256">
            <v>1135381.1466808815</v>
          </cell>
          <cell r="BY256">
            <v>35.516575317673365</v>
          </cell>
          <cell r="BZ256">
            <v>8569.7848934368758</v>
          </cell>
          <cell r="CC256">
            <v>2493.203306837559</v>
          </cell>
          <cell r="CE256">
            <v>12341984.711279659</v>
          </cell>
          <cell r="CF256">
            <v>16613.687087076847</v>
          </cell>
        </row>
        <row r="257">
          <cell r="AG257">
            <v>0</v>
          </cell>
          <cell r="AH257">
            <v>0</v>
          </cell>
          <cell r="AI257">
            <v>0</v>
          </cell>
          <cell r="BV257">
            <v>533286.7397554284</v>
          </cell>
          <cell r="BW257">
            <v>0</v>
          </cell>
          <cell r="BX257">
            <v>1062953.7008612426</v>
          </cell>
          <cell r="BY257">
            <v>33.253001276444245</v>
          </cell>
          <cell r="BZ257">
            <v>8023.0971158659177</v>
          </cell>
          <cell r="CC257">
            <v>7338.9875939918957</v>
          </cell>
          <cell r="CE257">
            <v>8308210.5134062404</v>
          </cell>
          <cell r="CF257">
            <v>61253.215742869768</v>
          </cell>
        </row>
        <row r="258">
          <cell r="AG258">
            <v>0</v>
          </cell>
          <cell r="AH258">
            <v>0</v>
          </cell>
          <cell r="AI258">
            <v>0</v>
          </cell>
          <cell r="BV258">
            <v>408830.98870755581</v>
          </cell>
          <cell r="BW258">
            <v>0</v>
          </cell>
          <cell r="BX258">
            <v>814843.02095568262</v>
          </cell>
          <cell r="BY258">
            <v>25.489552012368836</v>
          </cell>
          <cell r="BZ258">
            <v>4116.0942773094557</v>
          </cell>
          <cell r="CC258">
            <v>33598.392734017485</v>
          </cell>
          <cell r="CE258">
            <v>6080294.7706841808</v>
          </cell>
          <cell r="CF258">
            <v>274319.7475057866</v>
          </cell>
        </row>
        <row r="259">
          <cell r="AG259">
            <v>0</v>
          </cell>
          <cell r="AH259">
            <v>0</v>
          </cell>
          <cell r="AI259">
            <v>0</v>
          </cell>
          <cell r="BV259">
            <v>368688.63308131823</v>
          </cell>
          <cell r="BW259">
            <v>0</v>
          </cell>
          <cell r="BX259">
            <v>734795.6194323129</v>
          </cell>
          <cell r="BY259">
            <v>22.986974288148442</v>
          </cell>
          <cell r="BZ259">
            <v>3711.740919617991</v>
          </cell>
          <cell r="CC259">
            <v>39706.757406117518</v>
          </cell>
          <cell r="CE259">
            <v>5489618.6146654719</v>
          </cell>
          <cell r="CF259">
            <v>434132.3761696369</v>
          </cell>
        </row>
        <row r="260">
          <cell r="AG260">
            <v>0</v>
          </cell>
          <cell r="AH260">
            <v>0</v>
          </cell>
          <cell r="AI260">
            <v>0</v>
          </cell>
          <cell r="BV260">
            <v>490481.74649180833</v>
          </cell>
          <cell r="BW260">
            <v>0</v>
          </cell>
          <cell r="BX260">
            <v>977846.81670596474</v>
          </cell>
          <cell r="BY260">
            <v>30.588482754163746</v>
          </cell>
          <cell r="BZ260">
            <v>4939.4734260209798</v>
          </cell>
          <cell r="CC260">
            <v>24150.321300572006</v>
          </cell>
          <cell r="CE260">
            <v>7641167.4053249229</v>
          </cell>
          <cell r="CF260">
            <v>217817.3083847141</v>
          </cell>
        </row>
        <row r="261">
          <cell r="AG261">
            <v>0</v>
          </cell>
          <cell r="AH261">
            <v>0</v>
          </cell>
          <cell r="AI261">
            <v>0</v>
          </cell>
          <cell r="BV261">
            <v>468095.24845116073</v>
          </cell>
          <cell r="BW261">
            <v>0</v>
          </cell>
          <cell r="BX261">
            <v>933151.36585774284</v>
          </cell>
          <cell r="BY261">
            <v>29.192598299985768</v>
          </cell>
          <cell r="BZ261">
            <v>4713.7690816173508</v>
          </cell>
          <cell r="CC261">
            <v>35319.594810007547</v>
          </cell>
          <cell r="CE261">
            <v>8144692.837064282</v>
          </cell>
          <cell r="CF261">
            <v>289672.1762617738</v>
          </cell>
        </row>
        <row r="262">
          <cell r="AG262">
            <v>0</v>
          </cell>
          <cell r="AH262">
            <v>0</v>
          </cell>
          <cell r="AI262">
            <v>0</v>
          </cell>
          <cell r="BV262">
            <v>399800.77216358442</v>
          </cell>
          <cell r="BW262">
            <v>0</v>
          </cell>
          <cell r="BX262">
            <v>796999.43941799994</v>
          </cell>
          <cell r="BY262">
            <v>24.933633218334187</v>
          </cell>
          <cell r="BZ262">
            <v>4025.9747229244031</v>
          </cell>
          <cell r="CC262">
            <v>37068.344358791241</v>
          </cell>
          <cell r="CE262">
            <v>6894018.8845831724</v>
          </cell>
          <cell r="CF262">
            <v>327029.77797687467</v>
          </cell>
        </row>
        <row r="263">
          <cell r="AG263">
            <v>0</v>
          </cell>
          <cell r="AH263">
            <v>0</v>
          </cell>
          <cell r="AI263">
            <v>0</v>
          </cell>
          <cell r="BV263">
            <v>366259.07377566816</v>
          </cell>
          <cell r="BW263">
            <v>0</v>
          </cell>
          <cell r="BX263">
            <v>730128.52704342606</v>
          </cell>
          <cell r="BY263">
            <v>22.841979495409113</v>
          </cell>
          <cell r="BZ263">
            <v>3688.1551098190021</v>
          </cell>
          <cell r="CC263">
            <v>51854.397431738733</v>
          </cell>
          <cell r="CE263">
            <v>6128531.2172605153</v>
          </cell>
          <cell r="CF263">
            <v>472120.85609883623</v>
          </cell>
        </row>
        <row r="264">
          <cell r="AG264">
            <v>0</v>
          </cell>
          <cell r="AH264">
            <v>0</v>
          </cell>
          <cell r="AI264">
            <v>0</v>
          </cell>
          <cell r="BV264">
            <v>374532.70669682976</v>
          </cell>
          <cell r="BW264">
            <v>0</v>
          </cell>
          <cell r="BX264">
            <v>746604.5239356166</v>
          </cell>
          <cell r="BY264">
            <v>23.355214256108656</v>
          </cell>
          <cell r="BZ264">
            <v>3771.4202086662158</v>
          </cell>
          <cell r="CC264">
            <v>41281.472597598186</v>
          </cell>
          <cell r="CE264">
            <v>6010741.1090847859</v>
          </cell>
          <cell r="CF264">
            <v>377802.19180257886</v>
          </cell>
        </row>
        <row r="265">
          <cell r="AG265">
            <v>9.6</v>
          </cell>
          <cell r="AH265">
            <v>0</v>
          </cell>
          <cell r="AI265">
            <v>0</v>
          </cell>
          <cell r="BV265">
            <v>483491.9813612657</v>
          </cell>
          <cell r="BW265">
            <v>56.715417599999995</v>
          </cell>
          <cell r="BX265">
            <v>963912.60689690663</v>
          </cell>
          <cell r="BY265">
            <v>30.153505445025814</v>
          </cell>
          <cell r="BZ265">
            <v>7275.5136325668063</v>
          </cell>
          <cell r="CC265">
            <v>26693.389111340664</v>
          </cell>
          <cell r="CE265">
            <v>7164785.5074455868</v>
          </cell>
          <cell r="CF265">
            <v>190219.63049113806</v>
          </cell>
        </row>
        <row r="266">
          <cell r="AG266">
            <v>16.32</v>
          </cell>
          <cell r="AH266">
            <v>0</v>
          </cell>
          <cell r="AI266">
            <v>0</v>
          </cell>
          <cell r="BV266">
            <v>526151.41629695217</v>
          </cell>
          <cell r="BW266">
            <v>96.597035520000006</v>
          </cell>
          <cell r="BX266">
            <v>1049005.8706373768</v>
          </cell>
          <cell r="BY266">
            <v>32.816444872213651</v>
          </cell>
          <cell r="BZ266">
            <v>7917.8539067977354</v>
          </cell>
          <cell r="CC266">
            <v>11240.689815234591</v>
          </cell>
          <cell r="CE266">
            <v>8378935.4988872744</v>
          </cell>
          <cell r="CF266">
            <v>85254.75711568413</v>
          </cell>
        </row>
        <row r="267">
          <cell r="AG267">
            <v>0</v>
          </cell>
          <cell r="AH267">
            <v>0</v>
          </cell>
          <cell r="AI267">
            <v>0</v>
          </cell>
          <cell r="BV267">
            <v>519654.41439990397</v>
          </cell>
          <cell r="BW267">
            <v>0</v>
          </cell>
          <cell r="BX267">
            <v>1035854.3241299642</v>
          </cell>
          <cell r="BY267">
            <v>32.40553082562797</v>
          </cell>
          <cell r="BZ267">
            <v>7818.532271566336</v>
          </cell>
          <cell r="CC267">
            <v>28279.854161952895</v>
          </cell>
          <cell r="CE267">
            <v>11635479.282678092</v>
          </cell>
          <cell r="CF267">
            <v>222726.32092743905</v>
          </cell>
        </row>
        <row r="268">
          <cell r="AG268">
            <v>0</v>
          </cell>
          <cell r="AH268">
            <v>0</v>
          </cell>
          <cell r="AI268">
            <v>0</v>
          </cell>
          <cell r="BV268">
            <v>582409.87948521494</v>
          </cell>
          <cell r="BW268">
            <v>0</v>
          </cell>
          <cell r="BX268">
            <v>1160921.5254166012</v>
          </cell>
          <cell r="BY268">
            <v>36.319235408481923</v>
          </cell>
          <cell r="BZ268">
            <v>8762.6129267941869</v>
          </cell>
          <cell r="CC268">
            <v>2636.7271270569554</v>
          </cell>
          <cell r="CE268">
            <v>14208606.168161113</v>
          </cell>
          <cell r="CF268">
            <v>17091.816565057004</v>
          </cell>
        </row>
        <row r="269">
          <cell r="AG269">
            <v>0</v>
          </cell>
          <cell r="AH269">
            <v>0</v>
          </cell>
          <cell r="AI269">
            <v>0</v>
          </cell>
          <cell r="BV269">
            <v>545263.86866504629</v>
          </cell>
          <cell r="BW269">
            <v>0</v>
          </cell>
          <cell r="BX269">
            <v>1086869.7496092154</v>
          </cell>
          <cell r="BY269">
            <v>33.998831303798809</v>
          </cell>
          <cell r="BZ269">
            <v>8203.6147745758317</v>
          </cell>
          <cell r="CC269">
            <v>7760.9334603850475</v>
          </cell>
          <cell r="CE269">
            <v>8742650.3526233062</v>
          </cell>
          <cell r="CF269">
            <v>63240.916524153203</v>
          </cell>
        </row>
        <row r="270">
          <cell r="AG270">
            <v>0</v>
          </cell>
          <cell r="AH270">
            <v>0</v>
          </cell>
          <cell r="AI270">
            <v>0</v>
          </cell>
          <cell r="BV270">
            <v>417995.51315048535</v>
          </cell>
          <cell r="BW270">
            <v>0</v>
          </cell>
          <cell r="BX270">
            <v>833180.43580968212</v>
          </cell>
          <cell r="BY270">
            <v>26.063480355606778</v>
          </cell>
          <cell r="BZ270">
            <v>4208.7065655297201</v>
          </cell>
          <cell r="CC270">
            <v>35448.428239566805</v>
          </cell>
          <cell r="CE270">
            <v>6387370.1291941721</v>
          </cell>
          <cell r="CF270">
            <v>282862.07999888132</v>
          </cell>
        </row>
        <row r="271">
          <cell r="AG271">
            <v>0</v>
          </cell>
          <cell r="AH271">
            <v>0</v>
          </cell>
          <cell r="AI271">
            <v>0</v>
          </cell>
          <cell r="BV271">
            <v>376937.63928221574</v>
          </cell>
          <cell r="BW271">
            <v>0</v>
          </cell>
          <cell r="BX271">
            <v>751323.72602633317</v>
          </cell>
          <cell r="BY271">
            <v>23.503568301480453</v>
          </cell>
          <cell r="BZ271">
            <v>3795.2560135787785</v>
          </cell>
          <cell r="CC271">
            <v>41755.364337790765</v>
          </cell>
          <cell r="CE271">
            <v>5743839.9669492049</v>
          </cell>
          <cell r="CF271">
            <v>448580.51621039421</v>
          </cell>
        </row>
        <row r="272">
          <cell r="AG272">
            <v>0</v>
          </cell>
          <cell r="AH272">
            <v>0</v>
          </cell>
          <cell r="AI272">
            <v>0</v>
          </cell>
          <cell r="BV272">
            <v>501624.83804406266</v>
          </cell>
          <cell r="BW272">
            <v>0</v>
          </cell>
          <cell r="BX272">
            <v>999846.49681213323</v>
          </cell>
          <cell r="BY272">
            <v>31.278565128087433</v>
          </cell>
          <cell r="BZ272">
            <v>5050.6140879550103</v>
          </cell>
          <cell r="CC272">
            <v>25355.575324552203</v>
          </cell>
          <cell r="CE272">
            <v>7991237.5752309347</v>
          </cell>
          <cell r="CF272">
            <v>224326.35830040029</v>
          </cell>
        </row>
        <row r="273">
          <cell r="AG273">
            <v>0</v>
          </cell>
          <cell r="AH273">
            <v>0</v>
          </cell>
          <cell r="AI273">
            <v>0</v>
          </cell>
          <cell r="BV273">
            <v>478709.65317794238</v>
          </cell>
          <cell r="BW273">
            <v>0</v>
          </cell>
          <cell r="BX273">
            <v>954150.09092884022</v>
          </cell>
          <cell r="BY273">
            <v>29.849939539377903</v>
          </cell>
          <cell r="BZ273">
            <v>4819.8213876351692</v>
          </cell>
          <cell r="CC273">
            <v>37180.476921818066</v>
          </cell>
          <cell r="CE273">
            <v>8540177.6486453861</v>
          </cell>
          <cell r="CF273">
            <v>298812.51969544461</v>
          </cell>
        </row>
        <row r="274">
          <cell r="AG274">
            <v>0</v>
          </cell>
          <cell r="AH274">
            <v>0</v>
          </cell>
          <cell r="AI274">
            <v>0</v>
          </cell>
          <cell r="BV274">
            <v>409308.83192770561</v>
          </cell>
          <cell r="BW274">
            <v>0</v>
          </cell>
          <cell r="BX274">
            <v>815852.81938407314</v>
          </cell>
          <cell r="BY274">
            <v>25.52265528396962</v>
          </cell>
          <cell r="BZ274">
            <v>4121.1846638586767</v>
          </cell>
          <cell r="CC274">
            <v>38829.656891715073</v>
          </cell>
          <cell r="CE274">
            <v>7226304.136345786</v>
          </cell>
          <cell r="CF274">
            <v>336994.90386369795</v>
          </cell>
        </row>
        <row r="275">
          <cell r="AG275">
            <v>0</v>
          </cell>
          <cell r="AH275">
            <v>0</v>
          </cell>
          <cell r="AI275">
            <v>0</v>
          </cell>
          <cell r="BV275">
            <v>374532.998635058</v>
          </cell>
          <cell r="BW275">
            <v>0</v>
          </cell>
          <cell r="BX275">
            <v>746552.66338294873</v>
          </cell>
          <cell r="BY275">
            <v>23.354376767013946</v>
          </cell>
          <cell r="BZ275">
            <v>3771.1447412088396</v>
          </cell>
          <cell r="CC275">
            <v>54533.806765421388</v>
          </cell>
          <cell r="CE275">
            <v>6423374.930206053</v>
          </cell>
          <cell r="CF275">
            <v>487562.43991146598</v>
          </cell>
        </row>
        <row r="276">
          <cell r="AG276">
            <v>0</v>
          </cell>
          <cell r="AH276">
            <v>0</v>
          </cell>
          <cell r="AI276">
            <v>0</v>
          </cell>
          <cell r="BV276">
            <v>382977.63807668997</v>
          </cell>
          <cell r="BW276">
            <v>0</v>
          </cell>
          <cell r="BX276">
            <v>763402.18873476889</v>
          </cell>
          <cell r="BY276">
            <v>23.881139951395738</v>
          </cell>
          <cell r="BZ276">
            <v>3856.2720622207389</v>
          </cell>
          <cell r="CC276">
            <v>43473.102890800707</v>
          </cell>
          <cell r="CE276">
            <v>6320332.3272237061</v>
          </cell>
          <cell r="CF276">
            <v>389599.09488361143</v>
          </cell>
        </row>
        <row r="277">
          <cell r="AG277">
            <v>5.76</v>
          </cell>
          <cell r="AH277">
            <v>0</v>
          </cell>
          <cell r="AI277">
            <v>0</v>
          </cell>
          <cell r="BV277">
            <v>495181.63680953439</v>
          </cell>
          <cell r="BW277">
            <v>34.795100160000004</v>
          </cell>
          <cell r="BX277">
            <v>987167.99707578158</v>
          </cell>
          <cell r="BY277">
            <v>30.880200689737485</v>
          </cell>
          <cell r="BZ277">
            <v>7451.0207594057147</v>
          </cell>
          <cell r="CC277">
            <v>28083.661611236446</v>
          </cell>
          <cell r="CE277">
            <v>7515600.3235082887</v>
          </cell>
          <cell r="CF277">
            <v>195589.99817576481</v>
          </cell>
        </row>
        <row r="278">
          <cell r="AG278">
            <v>16.32</v>
          </cell>
          <cell r="AH278">
            <v>0</v>
          </cell>
          <cell r="AI278">
            <v>0</v>
          </cell>
          <cell r="BV278">
            <v>538780.46520313842</v>
          </cell>
          <cell r="BW278">
            <v>98.766942720000003</v>
          </cell>
          <cell r="BX278">
            <v>1074229.3343344473</v>
          </cell>
          <cell r="BY278">
            <v>33.607264481784561</v>
          </cell>
          <cell r="BZ278">
            <v>8108.1928875925169</v>
          </cell>
          <cell r="CC278">
            <v>11845.398105075414</v>
          </cell>
          <cell r="CE278">
            <v>8793913.7445862703</v>
          </cell>
          <cell r="CF278">
            <v>87927.322454146153</v>
          </cell>
        </row>
        <row r="279">
          <cell r="AG279">
            <v>0</v>
          </cell>
          <cell r="AH279">
            <v>0</v>
          </cell>
          <cell r="AI279">
            <v>0</v>
          </cell>
          <cell r="BV279">
            <v>531305.85866894736</v>
          </cell>
          <cell r="BW279">
            <v>0</v>
          </cell>
          <cell r="BX279">
            <v>1059155.3661083039</v>
          </cell>
          <cell r="BY279">
            <v>33.135202522977472</v>
          </cell>
          <cell r="BZ279">
            <v>7994.4590889853735</v>
          </cell>
          <cell r="CC279">
            <v>30260.323710515593</v>
          </cell>
          <cell r="CE279">
            <v>12427102.797592526</v>
          </cell>
          <cell r="CF279">
            <v>229382.87469675604</v>
          </cell>
        </row>
        <row r="280">
          <cell r="AG280">
            <v>0</v>
          </cell>
          <cell r="AH280">
            <v>0</v>
          </cell>
          <cell r="AI280">
            <v>0</v>
          </cell>
          <cell r="BV280">
            <v>595444.04314400756</v>
          </cell>
          <cell r="BW280">
            <v>0</v>
          </cell>
          <cell r="BX280">
            <v>1187040.3753248095</v>
          </cell>
          <cell r="BY280">
            <v>37.135499907613053</v>
          </cell>
          <cell r="BZ280">
            <v>8959.7645783390017</v>
          </cell>
          <cell r="CC280">
            <v>2783.2378071654884</v>
          </cell>
          <cell r="CE280">
            <v>15260180.270650877</v>
          </cell>
          <cell r="CF280">
            <v>17580.414715289669</v>
          </cell>
        </row>
        <row r="281">
          <cell r="AG281">
            <v>0</v>
          </cell>
          <cell r="AH281">
            <v>0</v>
          </cell>
          <cell r="AI281">
            <v>0</v>
          </cell>
          <cell r="BV281">
            <v>557443.99975955777</v>
          </cell>
          <cell r="BW281">
            <v>0</v>
          </cell>
          <cell r="BX281">
            <v>1111326.3665823715</v>
          </cell>
          <cell r="BY281">
            <v>34.765849684205136</v>
          </cell>
          <cell r="BZ281">
            <v>8388.1976969457737</v>
          </cell>
          <cell r="CC281">
            <v>8196.9931571529869</v>
          </cell>
          <cell r="CE281">
            <v>9191289.2626270764</v>
          </cell>
          <cell r="CF281">
            <v>65284.30483699045</v>
          </cell>
        </row>
        <row r="282">
          <cell r="AG282">
            <v>0</v>
          </cell>
          <cell r="AH282">
            <v>0</v>
          </cell>
          <cell r="AI282">
            <v>0</v>
          </cell>
          <cell r="BV282">
            <v>427315.36851615767</v>
          </cell>
          <cell r="BW282">
            <v>0</v>
          </cell>
          <cell r="BX282">
            <v>851918.94244450971</v>
          </cell>
          <cell r="BY282">
            <v>26.650378830894326</v>
          </cell>
          <cell r="BZ282">
            <v>4303.408498415075</v>
          </cell>
          <cell r="CC282">
            <v>37408.503336950176</v>
          </cell>
          <cell r="CE282">
            <v>6711999.6243412774</v>
          </cell>
          <cell r="CF282">
            <v>291744.83855004027</v>
          </cell>
        </row>
        <row r="283">
          <cell r="AG283">
            <v>0</v>
          </cell>
          <cell r="AH283">
            <v>0</v>
          </cell>
          <cell r="AI283">
            <v>0</v>
          </cell>
          <cell r="BV283">
            <v>385466.27281197818</v>
          </cell>
          <cell r="BW283">
            <v>0</v>
          </cell>
          <cell r="BX283">
            <v>768224.13809312286</v>
          </cell>
          <cell r="BY283">
            <v>24.031836755791584</v>
          </cell>
          <cell r="BZ283">
            <v>3880.6434121966872</v>
          </cell>
          <cell r="CC283">
            <v>43910.652986067631</v>
          </cell>
          <cell r="CE283">
            <v>6010657.0088127861</v>
          </cell>
          <cell r="CF283">
            <v>463598.93410079309</v>
          </cell>
        </row>
        <row r="284">
          <cell r="AG284">
            <v>0</v>
          </cell>
          <cell r="AH284">
            <v>0</v>
          </cell>
          <cell r="AI284">
            <v>0</v>
          </cell>
          <cell r="BV284">
            <v>513421.67119013821</v>
          </cell>
          <cell r="BW284">
            <v>0</v>
          </cell>
          <cell r="BX284">
            <v>1023273.5127637378</v>
          </cell>
          <cell r="BY284">
            <v>32.009457189677164</v>
          </cell>
          <cell r="BZ284">
            <v>5168.9650999891419</v>
          </cell>
          <cell r="CC284">
            <v>26499.705765383322</v>
          </cell>
          <cell r="CE284">
            <v>8360070.3633885914</v>
          </cell>
          <cell r="CF284">
            <v>230919.4267416287</v>
          </cell>
        </row>
        <row r="285">
          <cell r="AG285">
            <v>0</v>
          </cell>
          <cell r="AH285">
            <v>0</v>
          </cell>
          <cell r="AI285">
            <v>0</v>
          </cell>
          <cell r="BV285">
            <v>489969.83530597389</v>
          </cell>
          <cell r="BW285">
            <v>0</v>
          </cell>
          <cell r="BX285">
            <v>976554.39730396855</v>
          </cell>
          <cell r="BY285">
            <v>30.551288174479737</v>
          </cell>
          <cell r="BZ285">
            <v>4932.9958992670008</v>
          </cell>
          <cell r="CC285">
            <v>38916.428156042886</v>
          </cell>
          <cell r="CE285">
            <v>8963634.2778552268</v>
          </cell>
          <cell r="CF285">
            <v>308041.23647754255</v>
          </cell>
        </row>
        <row r="286">
          <cell r="AG286">
            <v>0</v>
          </cell>
          <cell r="AH286">
            <v>0</v>
          </cell>
          <cell r="AI286">
            <v>0</v>
          </cell>
          <cell r="BV286">
            <v>418518.65809797944</v>
          </cell>
          <cell r="BW286">
            <v>0</v>
          </cell>
          <cell r="BX286">
            <v>834200.553248871</v>
          </cell>
          <cell r="BY286">
            <v>26.096268924583146</v>
          </cell>
          <cell r="BZ286">
            <v>4213.9114347272234</v>
          </cell>
          <cell r="CC286">
            <v>40774.712225972304</v>
          </cell>
          <cell r="CE286">
            <v>7562447.0723226136</v>
          </cell>
          <cell r="CF286">
            <v>347369.21659394697</v>
          </cell>
        </row>
        <row r="287">
          <cell r="AG287">
            <v>0</v>
          </cell>
          <cell r="AH287">
            <v>0</v>
          </cell>
          <cell r="AI287">
            <v>0</v>
          </cell>
          <cell r="BV287">
            <v>382944.82224209036</v>
          </cell>
          <cell r="BW287">
            <v>0</v>
          </cell>
          <cell r="BX287">
            <v>763344.00602270837</v>
          </cell>
          <cell r="BY287">
            <v>23.881167220405025</v>
          </cell>
          <cell r="BZ287">
            <v>3855.98950470825</v>
          </cell>
          <cell r="CC287">
            <v>57285.258112002579</v>
          </cell>
          <cell r="CE287">
            <v>6726050.5546962321</v>
          </cell>
          <cell r="CF287">
            <v>503389.25226124161</v>
          </cell>
        </row>
        <row r="288">
          <cell r="AG288">
            <v>0</v>
          </cell>
          <cell r="AH288">
            <v>0</v>
          </cell>
          <cell r="AI288">
            <v>0</v>
          </cell>
          <cell r="BV288">
            <v>391563.31831288897</v>
          </cell>
          <cell r="BW288">
            <v>0</v>
          </cell>
          <cell r="BX288">
            <v>780586.00674764696</v>
          </cell>
          <cell r="BY288">
            <v>24.418818176187479</v>
          </cell>
          <cell r="BZ288">
            <v>3943.0433279911394</v>
          </cell>
          <cell r="CC288">
            <v>45632.193336662371</v>
          </cell>
          <cell r="CE288">
            <v>6625592.7772627259</v>
          </cell>
          <cell r="CF288">
            <v>401447.66213756619</v>
          </cell>
        </row>
        <row r="289">
          <cell r="AG289">
            <v>5.76</v>
          </cell>
          <cell r="AH289">
            <v>0</v>
          </cell>
          <cell r="AI289">
            <v>0</v>
          </cell>
          <cell r="BV289">
            <v>506262.37042853603</v>
          </cell>
          <cell r="BW289">
            <v>35.573713919999996</v>
          </cell>
          <cell r="BX289">
            <v>1009376.4185003194</v>
          </cell>
          <cell r="BY289">
            <v>31.577972632130379</v>
          </cell>
          <cell r="BZ289">
            <v>7618.6679453364914</v>
          </cell>
          <cell r="CC289">
            <v>29436.978291079777</v>
          </cell>
          <cell r="CE289">
            <v>7869330.7080591274</v>
          </cell>
          <cell r="CF289">
            <v>201074.97989682434</v>
          </cell>
        </row>
        <row r="290">
          <cell r="AG290">
            <v>16.32</v>
          </cell>
          <cell r="AH290">
            <v>0</v>
          </cell>
          <cell r="AI290">
            <v>0</v>
          </cell>
          <cell r="BV290">
            <v>551012.02464752982</v>
          </cell>
          <cell r="BW290">
            <v>101.00918015999999</v>
          </cell>
          <cell r="BX290">
            <v>1098399.3749397409</v>
          </cell>
          <cell r="BY290">
            <v>34.36104918581362</v>
          </cell>
          <cell r="BZ290">
            <v>8290.6267730246582</v>
          </cell>
          <cell r="CC290">
            <v>12467.812002275557</v>
          </cell>
          <cell r="CE290">
            <v>9216901.2657655124</v>
          </cell>
          <cell r="CF290">
            <v>90668.799349590423</v>
          </cell>
        </row>
        <row r="291">
          <cell r="AG291">
            <v>0</v>
          </cell>
          <cell r="AH291">
            <v>0</v>
          </cell>
          <cell r="AI291">
            <v>0</v>
          </cell>
          <cell r="BV291">
            <v>543345.68441362993</v>
          </cell>
          <cell r="BW291">
            <v>0</v>
          </cell>
          <cell r="BX291">
            <v>1082989.1824157429</v>
          </cell>
          <cell r="BY291">
            <v>33.881089146934848</v>
          </cell>
          <cell r="BZ291">
            <v>8174.3343588433299</v>
          </cell>
          <cell r="CC291">
            <v>31494.109547143689</v>
          </cell>
          <cell r="CE291">
            <v>12966981.227124065</v>
          </cell>
          <cell r="CF291">
            <v>236228.69645171135</v>
          </cell>
        </row>
        <row r="292">
          <cell r="AG292">
            <v>0</v>
          </cell>
          <cell r="AH292">
            <v>0</v>
          </cell>
          <cell r="AI292">
            <v>0</v>
          </cell>
          <cell r="BV292">
            <v>608912.67892469873</v>
          </cell>
          <cell r="BW292">
            <v>0</v>
          </cell>
          <cell r="BX292">
            <v>1213755.225834978</v>
          </cell>
          <cell r="BY292">
            <v>37.969903617833438</v>
          </cell>
          <cell r="BZ292">
            <v>9161.3599485770701</v>
          </cell>
          <cell r="CC292">
            <v>2931.6905656533499</v>
          </cell>
          <cell r="CE292">
            <v>15881649.772896605</v>
          </cell>
          <cell r="CF292">
            <v>18078.390834120484</v>
          </cell>
        </row>
        <row r="293">
          <cell r="AG293">
            <v>0</v>
          </cell>
          <cell r="AH293">
            <v>0</v>
          </cell>
          <cell r="AI293">
            <v>0</v>
          </cell>
          <cell r="BV293">
            <v>570030.13522391266</v>
          </cell>
          <cell r="BW293">
            <v>0</v>
          </cell>
          <cell r="BX293">
            <v>1136323.5517806215</v>
          </cell>
          <cell r="BY293">
            <v>35.549818747048661</v>
          </cell>
          <cell r="BZ293">
            <v>8576.9331739133577</v>
          </cell>
          <cell r="CC293">
            <v>8637.9712324796601</v>
          </cell>
          <cell r="CE293">
            <v>9645295.5162749197</v>
          </cell>
          <cell r="CF293">
            <v>67362.056824462969</v>
          </cell>
        </row>
        <row r="294">
          <cell r="AG294">
            <v>0</v>
          </cell>
          <cell r="AH294">
            <v>0</v>
          </cell>
          <cell r="AI294">
            <v>0</v>
          </cell>
          <cell r="BV294">
            <v>437391.2943774187</v>
          </cell>
          <cell r="BW294">
            <v>0</v>
          </cell>
          <cell r="BX294">
            <v>871971.56384574005</v>
          </cell>
          <cell r="BY294">
            <v>27.278025468241921</v>
          </cell>
          <cell r="BZ294">
            <v>4404.723705012877</v>
          </cell>
          <cell r="CC294">
            <v>39306.037638676338</v>
          </cell>
          <cell r="CE294">
            <v>7051227.3555056779</v>
          </cell>
          <cell r="CF294">
            <v>300725.2577612531</v>
          </cell>
        </row>
        <row r="295">
          <cell r="AG295">
            <v>0</v>
          </cell>
          <cell r="AH295">
            <v>0</v>
          </cell>
          <cell r="AI295">
            <v>0</v>
          </cell>
          <cell r="BV295">
            <v>394134.72000614274</v>
          </cell>
          <cell r="BW295">
            <v>0</v>
          </cell>
          <cell r="BX295">
            <v>785519.41960071807</v>
          </cell>
          <cell r="BY295">
            <v>24.574698261326805</v>
          </cell>
          <cell r="BZ295">
            <v>3967.9632353455386</v>
          </cell>
          <cell r="CC295">
            <v>46140.051200981638</v>
          </cell>
          <cell r="CE295">
            <v>6286340.7682261709</v>
          </cell>
          <cell r="CF295">
            <v>479059.50410197134</v>
          </cell>
        </row>
        <row r="296">
          <cell r="AG296">
            <v>0</v>
          </cell>
          <cell r="AH296">
            <v>0</v>
          </cell>
          <cell r="AI296">
            <v>0</v>
          </cell>
          <cell r="BV296">
            <v>524946.70508359734</v>
          </cell>
          <cell r="BW296">
            <v>0</v>
          </cell>
          <cell r="BX296">
            <v>1046298.2542887056</v>
          </cell>
          <cell r="BY296">
            <v>32.731212437256232</v>
          </cell>
          <cell r="BZ296">
            <v>5285.2657014048236</v>
          </cell>
          <cell r="CC296">
            <v>27785.424686449129</v>
          </cell>
          <cell r="CE296">
            <v>8734850.1993288565</v>
          </cell>
          <cell r="CF296">
            <v>237798.40890712975</v>
          </cell>
        </row>
        <row r="297">
          <cell r="AG297">
            <v>0</v>
          </cell>
          <cell r="AH297">
            <v>0</v>
          </cell>
          <cell r="AI297">
            <v>0</v>
          </cell>
          <cell r="BV297">
            <v>501907.3127037033</v>
          </cell>
          <cell r="BW297">
            <v>0</v>
          </cell>
          <cell r="BX297">
            <v>1000441.6496568838</v>
          </cell>
          <cell r="BY297">
            <v>31.298618011800333</v>
          </cell>
          <cell r="BZ297">
            <v>5053.6329637325389</v>
          </cell>
          <cell r="CC297">
            <v>40606.81507446168</v>
          </cell>
          <cell r="CE297">
            <v>9408449.5809479207</v>
          </cell>
          <cell r="CF297">
            <v>317432.53909269709</v>
          </cell>
        </row>
        <row r="298">
          <cell r="AG298">
            <v>0</v>
          </cell>
          <cell r="AH298">
            <v>0</v>
          </cell>
          <cell r="AI298">
            <v>0</v>
          </cell>
          <cell r="BV298">
            <v>428359.68889158696</v>
          </cell>
          <cell r="BW298">
            <v>0</v>
          </cell>
          <cell r="BX298">
            <v>853932.01816157461</v>
          </cell>
          <cell r="BY298">
            <v>26.712436135678193</v>
          </cell>
          <cell r="BZ298">
            <v>4313.5608057939335</v>
          </cell>
          <cell r="CC298">
            <v>42569.649574526549</v>
          </cell>
          <cell r="CE298">
            <v>7924683.4607678242</v>
          </cell>
          <cell r="CF298">
            <v>357831.73523987562</v>
          </cell>
        </row>
        <row r="299">
          <cell r="AG299">
            <v>0</v>
          </cell>
          <cell r="AH299">
            <v>0</v>
          </cell>
          <cell r="AI299">
            <v>0</v>
          </cell>
          <cell r="BV299">
            <v>392531.81097064755</v>
          </cell>
          <cell r="BW299">
            <v>0</v>
          </cell>
          <cell r="BX299">
            <v>782317.2526699322</v>
          </cell>
          <cell r="BY299">
            <v>24.472665275046094</v>
          </cell>
          <cell r="BZ299">
            <v>3951.803055260958</v>
          </cell>
          <cell r="CC299">
            <v>59838.227069192544</v>
          </cell>
          <cell r="CE299">
            <v>7061304.172474158</v>
          </cell>
          <cell r="CF299">
            <v>519437.962183077</v>
          </cell>
        </row>
        <row r="300">
          <cell r="AG300">
            <v>0</v>
          </cell>
          <cell r="AH300">
            <v>0</v>
          </cell>
          <cell r="AI300">
            <v>0</v>
          </cell>
          <cell r="BV300">
            <v>401331.44728162582</v>
          </cell>
          <cell r="BW300">
            <v>0</v>
          </cell>
          <cell r="BX300">
            <v>799940.41084905725</v>
          </cell>
          <cell r="BY300">
            <v>25.024426393359693</v>
          </cell>
          <cell r="BZ300">
            <v>4040.8312266813036</v>
          </cell>
          <cell r="CC300">
            <v>47630.755033087407</v>
          </cell>
          <cell r="CE300">
            <v>6967148.8017497566</v>
          </cell>
          <cell r="CF300">
            <v>413482.41178260837</v>
          </cell>
        </row>
        <row r="301">
          <cell r="AG301">
            <v>2.88</v>
          </cell>
          <cell r="AH301">
            <v>0</v>
          </cell>
          <cell r="AI301">
            <v>0</v>
          </cell>
          <cell r="BV301">
            <v>518913.74449153111</v>
          </cell>
          <cell r="BW301">
            <v>18.188928000000001</v>
          </cell>
          <cell r="BX301">
            <v>1034453.7298554222</v>
          </cell>
          <cell r="BY301">
            <v>32.361278173216363</v>
          </cell>
          <cell r="BZ301">
            <v>7807.9792265455098</v>
          </cell>
          <cell r="CC301">
            <v>30880.590274060447</v>
          </cell>
          <cell r="CE301">
            <v>8261511.3120192178</v>
          </cell>
          <cell r="CF301">
            <v>206828.23302297582</v>
          </cell>
        </row>
        <row r="302">
          <cell r="AG302">
            <v>16.32</v>
          </cell>
          <cell r="AH302">
            <v>0</v>
          </cell>
          <cell r="AI302">
            <v>0</v>
          </cell>
          <cell r="BV302">
            <v>563243.58409190597</v>
          </cell>
          <cell r="BW302">
            <v>103.2514176</v>
          </cell>
          <cell r="BX302">
            <v>1123110.7735033135</v>
          </cell>
          <cell r="BY302">
            <v>35.135429100335273</v>
          </cell>
          <cell r="BZ302">
            <v>8477.1696935472828</v>
          </cell>
          <cell r="CC302">
            <v>13154.981365116535</v>
          </cell>
          <cell r="CE302">
            <v>9681515.5973839965</v>
          </cell>
          <cell r="CF302">
            <v>93580.776858828322</v>
          </cell>
        </row>
        <row r="303">
          <cell r="AG303">
            <v>0</v>
          </cell>
          <cell r="AH303">
            <v>0</v>
          </cell>
          <cell r="AI303">
            <v>0</v>
          </cell>
          <cell r="BV303">
            <v>556064.49993708939</v>
          </cell>
          <cell r="BW303">
            <v>0</v>
          </cell>
          <cell r="BX303">
            <v>1108322.0520862432</v>
          </cell>
          <cell r="BY303">
            <v>34.673420357794193</v>
          </cell>
          <cell r="BZ303">
            <v>8365.5469269467976</v>
          </cell>
          <cell r="CC303">
            <v>32658.984115854953</v>
          </cell>
          <cell r="CE303">
            <v>13557014.424756773</v>
          </cell>
          <cell r="CF303">
            <v>243254.69392554503</v>
          </cell>
        </row>
        <row r="304">
          <cell r="AG304">
            <v>0</v>
          </cell>
          <cell r="AH304">
            <v>0</v>
          </cell>
          <cell r="AI304">
            <v>0</v>
          </cell>
          <cell r="BV304">
            <v>622598.55076638085</v>
          </cell>
          <cell r="BW304">
            <v>0</v>
          </cell>
          <cell r="BX304">
            <v>1241066.0769470108</v>
          </cell>
          <cell r="BY304">
            <v>38.822446539146604</v>
          </cell>
          <cell r="BZ304">
            <v>9367.4924490113244</v>
          </cell>
          <cell r="CC304">
            <v>3091.7273160390891</v>
          </cell>
          <cell r="CE304">
            <v>16543819.865499243</v>
          </cell>
          <cell r="CF304">
            <v>18597.408078250239</v>
          </cell>
        </row>
        <row r="305">
          <cell r="AG305">
            <v>0</v>
          </cell>
          <cell r="AH305">
            <v>0</v>
          </cell>
          <cell r="AI305">
            <v>0</v>
          </cell>
          <cell r="BV305">
            <v>582819.27287316031</v>
          </cell>
          <cell r="BW305">
            <v>0</v>
          </cell>
          <cell r="BX305">
            <v>1161894.0669146075</v>
          </cell>
          <cell r="BY305">
            <v>36.346500821722429</v>
          </cell>
          <cell r="BZ305">
            <v>8769.9084964155536</v>
          </cell>
          <cell r="CC305">
            <v>9108.310163735121</v>
          </cell>
          <cell r="CE305">
            <v>10128279.337569723</v>
          </cell>
          <cell r="CF305">
            <v>69532.692552881956</v>
          </cell>
        </row>
        <row r="306">
          <cell r="AG306">
            <v>0</v>
          </cell>
          <cell r="AH306">
            <v>0</v>
          </cell>
          <cell r="AI306">
            <v>0</v>
          </cell>
          <cell r="BV306">
            <v>447798.14952368347</v>
          </cell>
          <cell r="BW306">
            <v>0</v>
          </cell>
          <cell r="BX306">
            <v>892502.84545927262</v>
          </cell>
          <cell r="BY306">
            <v>27.91989165402925</v>
          </cell>
          <cell r="BZ306">
            <v>4508.4162776803814</v>
          </cell>
          <cell r="CC306">
            <v>41225.904667210118</v>
          </cell>
          <cell r="CE306">
            <v>7401032.0553876674</v>
          </cell>
          <cell r="CF306">
            <v>309901.73470540612</v>
          </cell>
        </row>
        <row r="307">
          <cell r="AG307">
            <v>0</v>
          </cell>
          <cell r="AH307">
            <v>0</v>
          </cell>
          <cell r="AI307">
            <v>0</v>
          </cell>
          <cell r="BV307">
            <v>403399.31493142166</v>
          </cell>
          <cell r="BW307">
            <v>0</v>
          </cell>
          <cell r="BX307">
            <v>804096.61814003321</v>
          </cell>
          <cell r="BY307">
            <v>25.154771221149655</v>
          </cell>
          <cell r="BZ307">
            <v>4061.8360858873975</v>
          </cell>
          <cell r="CC307">
            <v>48296.127165432124</v>
          </cell>
          <cell r="CE307">
            <v>6581752.5104143219</v>
          </cell>
          <cell r="CF307">
            <v>494844.22279514442</v>
          </cell>
        </row>
        <row r="308">
          <cell r="AG308">
            <v>0</v>
          </cell>
          <cell r="AH308">
            <v>0</v>
          </cell>
          <cell r="AI308">
            <v>0</v>
          </cell>
          <cell r="BV308">
            <v>537636.03614944068</v>
          </cell>
          <cell r="BW308">
            <v>0</v>
          </cell>
          <cell r="BX308">
            <v>1071783.4604441817</v>
          </cell>
          <cell r="BY308">
            <v>33.529507515100256</v>
          </cell>
          <cell r="BZ308">
            <v>5414.0338656917693</v>
          </cell>
          <cell r="CC308">
            <v>28838.40613095924</v>
          </cell>
          <cell r="CE308">
            <v>9140798.0035302509</v>
          </cell>
          <cell r="CF308">
            <v>244596.71023838909</v>
          </cell>
        </row>
        <row r="309">
          <cell r="AG309">
            <v>0</v>
          </cell>
          <cell r="AH309">
            <v>0</v>
          </cell>
          <cell r="AI309">
            <v>0</v>
          </cell>
          <cell r="BV309">
            <v>513752.1004560563</v>
          </cell>
          <cell r="BW309">
            <v>0</v>
          </cell>
          <cell r="BX309">
            <v>1023923.6741068147</v>
          </cell>
          <cell r="BY309">
            <v>32.032856347510496</v>
          </cell>
          <cell r="BZ309">
            <v>5172.2817912937962</v>
          </cell>
          <cell r="CC309">
            <v>42478.839843798545</v>
          </cell>
          <cell r="CE309">
            <v>9862010.1125372108</v>
          </cell>
          <cell r="CF309">
            <v>327231.75517500081</v>
          </cell>
        </row>
        <row r="310">
          <cell r="AG310">
            <v>0</v>
          </cell>
          <cell r="AH310">
            <v>0</v>
          </cell>
          <cell r="AI310">
            <v>0</v>
          </cell>
          <cell r="BV310">
            <v>438524.37091491104</v>
          </cell>
          <cell r="BW310">
            <v>0</v>
          </cell>
          <cell r="BX310">
            <v>874120.77967270545</v>
          </cell>
          <cell r="BY310">
            <v>27.345713207158326</v>
          </cell>
          <cell r="BZ310">
            <v>4415.5609324242778</v>
          </cell>
          <cell r="CC310">
            <v>44489.872845755875</v>
          </cell>
          <cell r="CE310">
            <v>8296123.2279348709</v>
          </cell>
          <cell r="CF310">
            <v>368664.638929223</v>
          </cell>
        </row>
        <row r="311">
          <cell r="AG311">
            <v>0</v>
          </cell>
          <cell r="AH311">
            <v>0</v>
          </cell>
          <cell r="AI311">
            <v>0</v>
          </cell>
          <cell r="BV311">
            <v>401239.38283372711</v>
          </cell>
          <cell r="BW311">
            <v>0</v>
          </cell>
          <cell r="BX311">
            <v>799916.71413083375</v>
          </cell>
          <cell r="BY311">
            <v>25.02374745702409</v>
          </cell>
          <cell r="BZ311">
            <v>4040.7227630625894</v>
          </cell>
          <cell r="CC311">
            <v>62807.164467084265</v>
          </cell>
          <cell r="CE311">
            <v>7390149.9663776839</v>
          </cell>
          <cell r="CF311">
            <v>536325.73337677866</v>
          </cell>
        </row>
        <row r="312">
          <cell r="AG312">
            <v>0</v>
          </cell>
          <cell r="AH312">
            <v>0</v>
          </cell>
          <cell r="AI312">
            <v>0</v>
          </cell>
          <cell r="BV312">
            <v>410820.25075595442</v>
          </cell>
          <cell r="BW312">
            <v>0</v>
          </cell>
          <cell r="BX312">
            <v>818855.03118694865</v>
          </cell>
          <cell r="BY312">
            <v>25.615592365189059</v>
          </cell>
          <cell r="BZ312">
            <v>4136.3868634839837</v>
          </cell>
          <cell r="CC312">
            <v>49722.883575679931</v>
          </cell>
          <cell r="CE312">
            <v>7318303.8957001232</v>
          </cell>
          <cell r="CF312">
            <v>425890.08212865726</v>
          </cell>
        </row>
        <row r="313">
          <cell r="AG313">
            <v>2.88</v>
          </cell>
          <cell r="AH313">
            <v>0</v>
          </cell>
          <cell r="AI313">
            <v>0</v>
          </cell>
          <cell r="BV313">
            <v>532047.88418458786</v>
          </cell>
          <cell r="BW313">
            <v>18.597381119999998</v>
          </cell>
          <cell r="BX313">
            <v>1060680.0214744823</v>
          </cell>
          <cell r="BY313">
            <v>33.179635663131201</v>
          </cell>
          <cell r="BZ313">
            <v>8005.9515760909808</v>
          </cell>
          <cell r="CC313">
            <v>32134.569446703288</v>
          </cell>
          <cell r="CE313">
            <v>8678314.6240076013</v>
          </cell>
          <cell r="CF313">
            <v>212538.49637058727</v>
          </cell>
        </row>
        <row r="314">
          <cell r="AG314">
            <v>16.32</v>
          </cell>
          <cell r="AH314">
            <v>0</v>
          </cell>
          <cell r="AI314">
            <v>0</v>
          </cell>
          <cell r="BV314">
            <v>576066.99318680796</v>
          </cell>
          <cell r="BW314">
            <v>105.6021504</v>
          </cell>
          <cell r="BX314">
            <v>1148379.4523179624</v>
          </cell>
          <cell r="BY314">
            <v>35.92628518324927</v>
          </cell>
          <cell r="BZ314">
            <v>8667.9064964941426</v>
          </cell>
          <cell r="CC314">
            <v>13856.769030517897</v>
          </cell>
          <cell r="CE314">
            <v>10156045.50845344</v>
          </cell>
          <cell r="CF314">
            <v>96556.469695621941</v>
          </cell>
        </row>
        <row r="315">
          <cell r="AG315">
            <v>0</v>
          </cell>
          <cell r="AH315">
            <v>0</v>
          </cell>
          <cell r="AI315">
            <v>0</v>
          </cell>
          <cell r="BV315">
            <v>568503.55201537802</v>
          </cell>
          <cell r="BW315">
            <v>0</v>
          </cell>
          <cell r="BX315">
            <v>1133258.8277529762</v>
          </cell>
          <cell r="BY315">
            <v>35.452415994197111</v>
          </cell>
          <cell r="BZ315">
            <v>8553.7694941899972</v>
          </cell>
          <cell r="CC315">
            <v>33999.501477150821</v>
          </cell>
          <cell r="CE315">
            <v>14149877.627446622</v>
          </cell>
          <cell r="CF315">
            <v>250589.03582779935</v>
          </cell>
        </row>
        <row r="316">
          <cell r="AG316">
            <v>0</v>
          </cell>
          <cell r="AH316">
            <v>0</v>
          </cell>
          <cell r="AI316">
            <v>0</v>
          </cell>
          <cell r="BV316">
            <v>636718.89473004709</v>
          </cell>
          <cell r="BW316">
            <v>0</v>
          </cell>
          <cell r="BX316">
            <v>1268990.4580904557</v>
          </cell>
          <cell r="BY316">
            <v>39.697663474324649</v>
          </cell>
          <cell r="BZ316">
            <v>9578.2554911464813</v>
          </cell>
          <cell r="CC316">
            <v>3254.9699571400488</v>
          </cell>
          <cell r="CE316">
            <v>17219601.681510251</v>
          </cell>
          <cell r="CF316">
            <v>19127.632358869774</v>
          </cell>
        </row>
        <row r="317">
          <cell r="AG317">
            <v>0</v>
          </cell>
          <cell r="AH317">
            <v>0</v>
          </cell>
          <cell r="AI317">
            <v>0</v>
          </cell>
          <cell r="BV317">
            <v>596014.41489221458</v>
          </cell>
          <cell r="BW317">
            <v>0</v>
          </cell>
          <cell r="BX317">
            <v>1188037.9119843247</v>
          </cell>
          <cell r="BY317">
            <v>37.164371249447271</v>
          </cell>
          <cell r="BZ317">
            <v>8967.2358956577209</v>
          </cell>
          <cell r="CC317">
            <v>9587.9921185704807</v>
          </cell>
          <cell r="CE317">
            <v>10620927.743343024</v>
          </cell>
          <cell r="CF317">
            <v>71749.225540243904</v>
          </cell>
        </row>
        <row r="318">
          <cell r="AG318">
            <v>0</v>
          </cell>
          <cell r="AH318">
            <v>0</v>
          </cell>
          <cell r="AI318">
            <v>0</v>
          </cell>
          <cell r="BV318">
            <v>458225.27210940985</v>
          </cell>
          <cell r="BW318">
            <v>0</v>
          </cell>
          <cell r="BX318">
            <v>913514.12885744951</v>
          </cell>
          <cell r="BY318">
            <v>28.576017052269155</v>
          </cell>
          <cell r="BZ318">
            <v>4614.5407240661953</v>
          </cell>
          <cell r="CC318">
            <v>43214.061123530868</v>
          </cell>
          <cell r="CE318">
            <v>7755880.0743712736</v>
          </cell>
          <cell r="CF318">
            <v>319304.89121537935</v>
          </cell>
        </row>
        <row r="319">
          <cell r="AG319">
            <v>0</v>
          </cell>
          <cell r="AH319">
            <v>0</v>
          </cell>
          <cell r="AI319">
            <v>0</v>
          </cell>
          <cell r="BV319">
            <v>413430.74742948939</v>
          </cell>
          <cell r="BW319">
            <v>0</v>
          </cell>
          <cell r="BX319">
            <v>824050.9853429693</v>
          </cell>
          <cell r="BY319">
            <v>25.779816560351072</v>
          </cell>
          <cell r="BZ319">
            <v>4162.6236459974425</v>
          </cell>
          <cell r="CC319">
            <v>50370.848953765402</v>
          </cell>
          <cell r="CE319">
            <v>6886925.0594329983</v>
          </cell>
          <cell r="CF319">
            <v>510771.53233920661</v>
          </cell>
        </row>
        <row r="320">
          <cell r="AG320">
            <v>0</v>
          </cell>
          <cell r="AH320">
            <v>0</v>
          </cell>
          <cell r="AI320">
            <v>0</v>
          </cell>
          <cell r="BV320">
            <v>549740.76159099559</v>
          </cell>
          <cell r="BW320">
            <v>0</v>
          </cell>
          <cell r="BX320">
            <v>1095902.0821232009</v>
          </cell>
          <cell r="BY320">
            <v>34.283678466744377</v>
          </cell>
          <cell r="BZ320">
            <v>5535.8544895125769</v>
          </cell>
          <cell r="CC320">
            <v>30169.755473264289</v>
          </cell>
          <cell r="CE320">
            <v>9533915.5990407262</v>
          </cell>
          <cell r="CF320">
            <v>251786.01768753439</v>
          </cell>
        </row>
        <row r="321">
          <cell r="AG321">
            <v>0</v>
          </cell>
          <cell r="AH321">
            <v>0</v>
          </cell>
          <cell r="AI321">
            <v>0</v>
          </cell>
          <cell r="BV321">
            <v>525796.3319242642</v>
          </cell>
          <cell r="BW321">
            <v>0</v>
          </cell>
          <cell r="BX321">
            <v>1047965.0541734321</v>
          </cell>
          <cell r="BY321">
            <v>32.78328131152896</v>
          </cell>
          <cell r="BZ321">
            <v>5293.7029232367722</v>
          </cell>
          <cell r="CC321">
            <v>43951.077595050156</v>
          </cell>
          <cell r="CE321">
            <v>10232045.632200208</v>
          </cell>
          <cell r="CF321">
            <v>336128.59089971264</v>
          </cell>
        </row>
        <row r="322">
          <cell r="AG322">
            <v>0</v>
          </cell>
          <cell r="AH322">
            <v>0</v>
          </cell>
          <cell r="AI322">
            <v>0</v>
          </cell>
          <cell r="BV322">
            <v>448360.14873047726</v>
          </cell>
          <cell r="BW322">
            <v>0</v>
          </cell>
          <cell r="BX322">
            <v>893791.79403334751</v>
          </cell>
          <cell r="BY322">
            <v>27.961678792856645</v>
          </cell>
          <cell r="BZ322">
            <v>4514.9096358628549</v>
          </cell>
          <cell r="CC322">
            <v>46097.877034277088</v>
          </cell>
          <cell r="CE322">
            <v>8582502.6998696998</v>
          </cell>
          <cell r="CF322">
            <v>378557.52973488776</v>
          </cell>
        </row>
        <row r="323">
          <cell r="AG323">
            <v>0</v>
          </cell>
          <cell r="AH323">
            <v>0</v>
          </cell>
          <cell r="AI323">
            <v>0</v>
          </cell>
          <cell r="BV323">
            <v>410361.60097598913</v>
          </cell>
          <cell r="BW323">
            <v>0</v>
          </cell>
          <cell r="BX323">
            <v>817917.68421821645</v>
          </cell>
          <cell r="BY323">
            <v>25.586370627105719</v>
          </cell>
          <cell r="BZ323">
            <v>4131.6377092232869</v>
          </cell>
          <cell r="CC323">
            <v>65019.367069017891</v>
          </cell>
          <cell r="CE323">
            <v>7640135.7258228771</v>
          </cell>
          <cell r="CF323">
            <v>550953.90376325161</v>
          </cell>
        </row>
        <row r="324">
          <cell r="AG324">
            <v>0</v>
          </cell>
          <cell r="AH324">
            <v>0</v>
          </cell>
          <cell r="AI324">
            <v>0</v>
          </cell>
          <cell r="BV324">
            <v>419999.80259478668</v>
          </cell>
          <cell r="BW324">
            <v>0</v>
          </cell>
          <cell r="BX324">
            <v>837282.00437538815</v>
          </cell>
          <cell r="BY324">
            <v>26.193409847475017</v>
          </cell>
          <cell r="BZ324">
            <v>4229.4542015713869</v>
          </cell>
          <cell r="CC324">
            <v>51403.623414526955</v>
          </cell>
          <cell r="CE324">
            <v>7562119.2709401166</v>
          </cell>
          <cell r="CF324">
            <v>436959.9145693059</v>
          </cell>
        </row>
        <row r="325">
          <cell r="AG325">
            <v>2.88</v>
          </cell>
          <cell r="AH325">
            <v>0</v>
          </cell>
          <cell r="AI325">
            <v>0</v>
          </cell>
          <cell r="BV325">
            <v>544098.38533632038</v>
          </cell>
          <cell r="BW325">
            <v>19.018598399999998</v>
          </cell>
          <cell r="BX325">
            <v>1084548.6370431699</v>
          </cell>
          <cell r="BY325">
            <v>33.926701555144774</v>
          </cell>
          <cell r="BZ325">
            <v>8186.0841686466138</v>
          </cell>
          <cell r="CC325">
            <v>33180.776211725824</v>
          </cell>
          <cell r="CE325">
            <v>8957222.8632579483</v>
          </cell>
          <cell r="CF325">
            <v>217810.67954144228</v>
          </cell>
        </row>
        <row r="326">
          <cell r="AG326">
            <v>16.32</v>
          </cell>
          <cell r="AH326">
            <v>0</v>
          </cell>
          <cell r="AI326">
            <v>0</v>
          </cell>
          <cell r="BV326">
            <v>588890.4022817302</v>
          </cell>
          <cell r="BW326">
            <v>107.95288319999999</v>
          </cell>
          <cell r="BX326">
            <v>1174221.3336766486</v>
          </cell>
          <cell r="BY326">
            <v>36.733617434558191</v>
          </cell>
          <cell r="BZ326">
            <v>8862.934150244515</v>
          </cell>
          <cell r="CC326">
            <v>14304.664760366035</v>
          </cell>
          <cell r="CE326">
            <v>10470670.199613558</v>
          </cell>
          <cell r="CF326">
            <v>99020.851303600284</v>
          </cell>
        </row>
        <row r="327">
          <cell r="AG327">
            <v>0</v>
          </cell>
          <cell r="AH327">
            <v>0</v>
          </cell>
          <cell r="AI327">
            <v>0</v>
          </cell>
          <cell r="BV327">
            <v>581331.32447108126</v>
          </cell>
          <cell r="BW327">
            <v>0</v>
          </cell>
          <cell r="BX327">
            <v>1158760.2096612446</v>
          </cell>
          <cell r="BY327">
            <v>36.247640706358133</v>
          </cell>
          <cell r="BZ327">
            <v>8746.2305017361668</v>
          </cell>
          <cell r="CC327">
            <v>34933.230416915234</v>
          </cell>
          <cell r="CE327">
            <v>14548432.111128064</v>
          </cell>
          <cell r="CF327">
            <v>256745.79071437914</v>
          </cell>
        </row>
        <row r="328">
          <cell r="AG328">
            <v>0</v>
          </cell>
          <cell r="AH328">
            <v>0</v>
          </cell>
          <cell r="AI328">
            <v>0</v>
          </cell>
          <cell r="BV328">
            <v>650839.23869368888</v>
          </cell>
          <cell r="BW328">
            <v>0</v>
          </cell>
          <cell r="BX328">
            <v>1297545.8986948153</v>
          </cell>
          <cell r="BY328">
            <v>40.591019620594203</v>
          </cell>
          <cell r="BZ328">
            <v>9793.7691754873194</v>
          </cell>
          <cell r="CC328">
            <v>3348.9424669094738</v>
          </cell>
          <cell r="CE328">
            <v>17674235.666486204</v>
          </cell>
          <cell r="CF328">
            <v>19582.746846160047</v>
          </cell>
        </row>
        <row r="329">
          <cell r="AG329">
            <v>0</v>
          </cell>
          <cell r="AH329">
            <v>0</v>
          </cell>
          <cell r="AI329">
            <v>0</v>
          </cell>
          <cell r="BV329">
            <v>609412.55909622402</v>
          </cell>
          <cell r="BW329">
            <v>0</v>
          </cell>
          <cell r="BX329">
            <v>1214771.4678451098</v>
          </cell>
          <cell r="BY329">
            <v>38.003430030221153</v>
          </cell>
          <cell r="BZ329">
            <v>9168.9901924433852</v>
          </cell>
          <cell r="CC329">
            <v>9849.4795138033332</v>
          </cell>
          <cell r="CE329">
            <v>10904003.482808525</v>
          </cell>
          <cell r="CF329">
            <v>73472.178901358217</v>
          </cell>
        </row>
        <row r="330">
          <cell r="AG330">
            <v>0</v>
          </cell>
          <cell r="AH330">
            <v>0</v>
          </cell>
          <cell r="AI330">
            <v>0</v>
          </cell>
          <cell r="BV330">
            <v>468664.27014794172</v>
          </cell>
          <cell r="BW330">
            <v>0</v>
          </cell>
          <cell r="BX330">
            <v>934070.08262404392</v>
          </cell>
          <cell r="BY330">
            <v>29.220001957386565</v>
          </cell>
          <cell r="BZ330">
            <v>4718.3662393712984</v>
          </cell>
          <cell r="CC330">
            <v>44310.346049229825</v>
          </cell>
          <cell r="CE330">
            <v>7949887.7228901908</v>
          </cell>
          <cell r="CF330">
            <v>326759.9696968543</v>
          </cell>
        </row>
        <row r="331">
          <cell r="AG331">
            <v>0</v>
          </cell>
          <cell r="AH331">
            <v>0</v>
          </cell>
          <cell r="AI331">
            <v>0</v>
          </cell>
          <cell r="BV331">
            <v>422689.80047678581</v>
          </cell>
          <cell r="BW331">
            <v>0</v>
          </cell>
          <cell r="BX331">
            <v>842593.66075567517</v>
          </cell>
          <cell r="BY331">
            <v>26.359664757438104</v>
          </cell>
          <cell r="BZ331">
            <v>4256.2811699289641</v>
          </cell>
          <cell r="CC331">
            <v>51554.731350392598</v>
          </cell>
          <cell r="CE331">
            <v>7047675.170277765</v>
          </cell>
          <cell r="CF331">
            <v>522470.31024843664</v>
          </cell>
        </row>
        <row r="332">
          <cell r="AG332">
            <v>0</v>
          </cell>
          <cell r="AH332">
            <v>0</v>
          </cell>
          <cell r="AI332">
            <v>0</v>
          </cell>
          <cell r="BV332">
            <v>562217.94012302754</v>
          </cell>
          <cell r="BW332">
            <v>0</v>
          </cell>
          <cell r="BX332">
            <v>1120561.6822324113</v>
          </cell>
          <cell r="BY332">
            <v>35.053399334917152</v>
          </cell>
          <cell r="BZ332">
            <v>5660.4091849922888</v>
          </cell>
          <cell r="CC332">
            <v>30822.327799771712</v>
          </cell>
          <cell r="CE332">
            <v>9741205.2897952162</v>
          </cell>
          <cell r="CF332">
            <v>257386.38102321234</v>
          </cell>
        </row>
        <row r="333">
          <cell r="AG333">
            <v>0</v>
          </cell>
          <cell r="AH333">
            <v>0</v>
          </cell>
          <cell r="AI333">
            <v>0</v>
          </cell>
          <cell r="BV333">
            <v>537528.09592260711</v>
          </cell>
          <cell r="BW333">
            <v>0</v>
          </cell>
          <cell r="BX333">
            <v>1071545.7739601803</v>
          </cell>
          <cell r="BY333">
            <v>33.521693646672965</v>
          </cell>
          <cell r="BZ333">
            <v>5412.8092735583286</v>
          </cell>
          <cell r="CC333">
            <v>44939.917872693921</v>
          </cell>
          <cell r="CE333">
            <v>10462274.7078654</v>
          </cell>
          <cell r="CF333">
            <v>343691.2707057615</v>
          </cell>
        </row>
        <row r="334">
          <cell r="AG334">
            <v>0</v>
          </cell>
          <cell r="AH334">
            <v>0</v>
          </cell>
          <cell r="AI334">
            <v>0</v>
          </cell>
          <cell r="BV334">
            <v>458498.56586342922</v>
          </cell>
          <cell r="BW334">
            <v>0</v>
          </cell>
          <cell r="BX334">
            <v>913902.38413394638</v>
          </cell>
          <cell r="BY334">
            <v>28.590279570057533</v>
          </cell>
          <cell r="BZ334">
            <v>4616.4985187111524</v>
          </cell>
          <cell r="CC334">
            <v>47134.899123690644</v>
          </cell>
          <cell r="CE334">
            <v>8775580.9357585106</v>
          </cell>
          <cell r="CF334">
            <v>387074.59960238141</v>
          </cell>
        </row>
        <row r="335">
          <cell r="AG335">
            <v>0</v>
          </cell>
          <cell r="AH335">
            <v>0</v>
          </cell>
          <cell r="AI335">
            <v>0</v>
          </cell>
          <cell r="BV335">
            <v>419622.0345446592</v>
          </cell>
          <cell r="BW335">
            <v>0</v>
          </cell>
          <cell r="BX335">
            <v>836320.16293208068</v>
          </cell>
          <cell r="BY335">
            <v>26.16342003231777</v>
          </cell>
          <cell r="BZ335">
            <v>4224.5988359987477</v>
          </cell>
          <cell r="CC335">
            <v>66482.038431589695</v>
          </cell>
          <cell r="CE335">
            <v>7812017.579524437</v>
          </cell>
          <cell r="CF335">
            <v>563349.41418986465</v>
          </cell>
        </row>
        <row r="336">
          <cell r="AG336">
            <v>0</v>
          </cell>
          <cell r="AH336">
            <v>0</v>
          </cell>
          <cell r="AI336">
            <v>0</v>
          </cell>
          <cell r="BV336">
            <v>429461.8021824974</v>
          </cell>
          <cell r="BW336">
            <v>0</v>
          </cell>
          <cell r="BX336">
            <v>856119.22557549144</v>
          </cell>
          <cell r="BY336">
            <v>26.783019523276277</v>
          </cell>
          <cell r="BZ336">
            <v>4324.6209333777497</v>
          </cell>
          <cell r="CC336">
            <v>52560.061504382407</v>
          </cell>
          <cell r="CE336">
            <v>7732244.9916676255</v>
          </cell>
          <cell r="CF336">
            <v>446791.1807789593</v>
          </cell>
        </row>
        <row r="337">
          <cell r="AG337">
            <v>2.88</v>
          </cell>
          <cell r="AH337">
            <v>0</v>
          </cell>
          <cell r="AI337">
            <v>0</v>
          </cell>
          <cell r="BV337">
            <v>556331.46983885369</v>
          </cell>
          <cell r="BW337">
            <v>19.44619776</v>
          </cell>
          <cell r="BX337">
            <v>1108947.6662911549</v>
          </cell>
          <cell r="BY337">
            <v>34.692825250524912</v>
          </cell>
          <cell r="BZ337">
            <v>8370.2770350816027</v>
          </cell>
          <cell r="CC337">
            <v>33927.126282721118</v>
          </cell>
          <cell r="CE337">
            <v>9158704.1577801127</v>
          </cell>
          <cell r="CF337">
            <v>222711.09041159507</v>
          </cell>
        </row>
        <row r="338">
          <cell r="AG338">
            <v>16.32</v>
          </cell>
          <cell r="AH338">
            <v>0</v>
          </cell>
          <cell r="AI338">
            <v>0</v>
          </cell>
          <cell r="BV338">
            <v>602305.66102717118</v>
          </cell>
          <cell r="BW338">
            <v>110.41211136</v>
          </cell>
          <cell r="BX338">
            <v>1200636.4175792779</v>
          </cell>
          <cell r="BY338">
            <v>37.561544896359678</v>
          </cell>
          <cell r="BZ338">
            <v>9062.3496231776062</v>
          </cell>
          <cell r="CC338">
            <v>14626.438478686903</v>
          </cell>
          <cell r="CE338">
            <v>10706190.678182231</v>
          </cell>
          <cell r="CF338">
            <v>101248.65878810722</v>
          </cell>
        </row>
        <row r="339">
          <cell r="AG339">
            <v>0</v>
          </cell>
          <cell r="AH339">
            <v>0</v>
          </cell>
          <cell r="AI339">
            <v>0</v>
          </cell>
          <cell r="BV339">
            <v>594353.45711554762</v>
          </cell>
          <cell r="BW339">
            <v>0</v>
          </cell>
          <cell r="BX339">
            <v>1184826.1978109921</v>
          </cell>
          <cell r="BY339">
            <v>37.067209032156349</v>
          </cell>
          <cell r="BZ339">
            <v>8943.013524464186</v>
          </cell>
          <cell r="CC339">
            <v>35719.25472322281</v>
          </cell>
          <cell r="CE339">
            <v>14875779.826162407</v>
          </cell>
          <cell r="CF339">
            <v>262522.66385566437</v>
          </cell>
        </row>
        <row r="340">
          <cell r="AG340">
            <v>0</v>
          </cell>
          <cell r="AH340">
            <v>0</v>
          </cell>
          <cell r="AI340">
            <v>0</v>
          </cell>
          <cell r="BV340">
            <v>665611.29084025498</v>
          </cell>
          <cell r="BW340">
            <v>0</v>
          </cell>
          <cell r="BX340">
            <v>1326732.3987600692</v>
          </cell>
          <cell r="BY340">
            <v>41.502514977955265</v>
          </cell>
          <cell r="BZ340">
            <v>10014.126913538017</v>
          </cell>
          <cell r="CC340">
            <v>3424.2966997944168</v>
          </cell>
          <cell r="CE340">
            <v>18071913.469277225</v>
          </cell>
          <cell r="CF340">
            <v>20023.362385526223</v>
          </cell>
        </row>
        <row r="341">
          <cell r="AG341">
            <v>0</v>
          </cell>
          <cell r="AH341">
            <v>0</v>
          </cell>
          <cell r="AI341">
            <v>0</v>
          </cell>
          <cell r="BV341">
            <v>623216.70767001389</v>
          </cell>
          <cell r="BW341">
            <v>0</v>
          </cell>
          <cell r="BX341">
            <v>1242094.7344969199</v>
          </cell>
          <cell r="BY341">
            <v>38.8552018228254</v>
          </cell>
          <cell r="BZ341">
            <v>9375.2960881125673</v>
          </cell>
          <cell r="CC341">
            <v>10071.098281261391</v>
          </cell>
          <cell r="CE341">
            <v>11149328.137934282</v>
          </cell>
          <cell r="CF341">
            <v>75125.315621378468</v>
          </cell>
        </row>
        <row r="342">
          <cell r="AG342">
            <v>0</v>
          </cell>
          <cell r="AH342">
            <v>0</v>
          </cell>
          <cell r="AI342">
            <v>0</v>
          </cell>
          <cell r="BV342">
            <v>479103.26818647597</v>
          </cell>
          <cell r="BW342">
            <v>0</v>
          </cell>
          <cell r="BX342">
            <v>955078.64454695396</v>
          </cell>
          <cell r="BY342">
            <v>29.876996658564156</v>
          </cell>
          <cell r="BZ342">
            <v>4824.527063095883</v>
          </cell>
          <cell r="CC342">
            <v>45307.551049319925</v>
          </cell>
          <cell r="CE342">
            <v>8128786.1561967153</v>
          </cell>
          <cell r="CF342">
            <v>334112.61758824839</v>
          </cell>
        </row>
        <row r="343">
          <cell r="AG343">
            <v>0</v>
          </cell>
          <cell r="AH343">
            <v>0</v>
          </cell>
          <cell r="AI343">
            <v>0</v>
          </cell>
          <cell r="BV343">
            <v>432229.43088912137</v>
          </cell>
          <cell r="BW343">
            <v>0</v>
          </cell>
          <cell r="BX343">
            <v>861555.18781073845</v>
          </cell>
          <cell r="BY343">
            <v>26.951227059514675</v>
          </cell>
          <cell r="BZ343">
            <v>4352.0500384836387</v>
          </cell>
          <cell r="CC343">
            <v>52714.447106897569</v>
          </cell>
          <cell r="CE343">
            <v>7206213.7895031413</v>
          </cell>
          <cell r="CF343">
            <v>534224.85455884575</v>
          </cell>
        </row>
        <row r="344">
          <cell r="AG344">
            <v>0</v>
          </cell>
          <cell r="AH344">
            <v>0</v>
          </cell>
          <cell r="AI344">
            <v>0</v>
          </cell>
          <cell r="BV344">
            <v>574881.34520034236</v>
          </cell>
          <cell r="BW344">
            <v>0</v>
          </cell>
          <cell r="BX344">
            <v>1145777.2879504249</v>
          </cell>
          <cell r="BY344">
            <v>35.842557598752492</v>
          </cell>
          <cell r="BZ344">
            <v>5787.7665899129315</v>
          </cell>
          <cell r="CC344">
            <v>31515.784783221101</v>
          </cell>
          <cell r="CE344">
            <v>9960373.8814107701</v>
          </cell>
          <cell r="CF344">
            <v>263177.45865888521</v>
          </cell>
        </row>
        <row r="345">
          <cell r="AG345">
            <v>0</v>
          </cell>
          <cell r="AH345">
            <v>0</v>
          </cell>
          <cell r="AI345">
            <v>0</v>
          </cell>
          <cell r="BV345">
            <v>549615.36792083085</v>
          </cell>
          <cell r="BW345">
            <v>0</v>
          </cell>
          <cell r="BX345">
            <v>1095657.2033772136</v>
          </cell>
          <cell r="BY345">
            <v>34.274948440814072</v>
          </cell>
          <cell r="BZ345">
            <v>5534.6017406912042</v>
          </cell>
          <cell r="CC345">
            <v>45951.363763706409</v>
          </cell>
          <cell r="CE345">
            <v>10697722.455854075</v>
          </cell>
          <cell r="CF345">
            <v>351425.11820227327</v>
          </cell>
        </row>
        <row r="346">
          <cell r="AG346">
            <v>0</v>
          </cell>
          <cell r="AH346">
            <v>0</v>
          </cell>
          <cell r="AI346">
            <v>0</v>
          </cell>
          <cell r="BV346">
            <v>468788.30265508679</v>
          </cell>
          <cell r="BW346">
            <v>0</v>
          </cell>
          <cell r="BX346">
            <v>934464.76041167334</v>
          </cell>
          <cell r="BY346">
            <v>29.2315155387594</v>
          </cell>
          <cell r="BZ346">
            <v>4720.3647623697789</v>
          </cell>
          <cell r="CC346">
            <v>48195.30139750478</v>
          </cell>
          <cell r="CE346">
            <v>8973003.5785316844</v>
          </cell>
          <cell r="CF346">
            <v>395783.42929930275</v>
          </cell>
        </row>
        <row r="347">
          <cell r="AG347">
            <v>0</v>
          </cell>
          <cell r="AH347">
            <v>0</v>
          </cell>
          <cell r="AI347">
            <v>0</v>
          </cell>
          <cell r="BV347">
            <v>429020.68353974028</v>
          </cell>
          <cell r="BW347">
            <v>0</v>
          </cell>
          <cell r="BX347">
            <v>855135.30328981706</v>
          </cell>
          <cell r="BY347">
            <v>26.752010425633298</v>
          </cell>
          <cell r="BZ347">
            <v>4319.6570856451854</v>
          </cell>
          <cell r="CC347">
            <v>67978.071060028073</v>
          </cell>
          <cell r="CE347">
            <v>7987807.1377404789</v>
          </cell>
          <cell r="CF347">
            <v>576025.38107586361</v>
          </cell>
        </row>
        <row r="348">
          <cell r="AG348">
            <v>0</v>
          </cell>
          <cell r="AH348">
            <v>0</v>
          </cell>
          <cell r="AI348">
            <v>0</v>
          </cell>
          <cell r="BV348">
            <v>439206.24951907981</v>
          </cell>
          <cell r="BW348">
            <v>0</v>
          </cell>
          <cell r="BX348">
            <v>875378.09056524432</v>
          </cell>
          <cell r="BY348">
            <v>27.384421392592774</v>
          </cell>
          <cell r="BZ348">
            <v>4421.9217596259668</v>
          </cell>
          <cell r="CC348">
            <v>53742.878266315514</v>
          </cell>
          <cell r="CE348">
            <v>7906252.3758675223</v>
          </cell>
          <cell r="CF348">
            <v>456844.51068371325</v>
          </cell>
        </row>
        <row r="349">
          <cell r="AG349">
            <v>2.88</v>
          </cell>
          <cell r="AH349">
            <v>0</v>
          </cell>
          <cell r="AI349">
            <v>0</v>
          </cell>
          <cell r="BV349">
            <v>568747.13769216486</v>
          </cell>
          <cell r="BW349">
            <v>19.880179200000001</v>
          </cell>
          <cell r="BX349">
            <v>1133906.5766450712</v>
          </cell>
          <cell r="BY349">
            <v>35.470383627926338</v>
          </cell>
          <cell r="BZ349">
            <v>8558.6086889793587</v>
          </cell>
          <cell r="CC349">
            <v>34690.672439334907</v>
          </cell>
          <cell r="CE349">
            <v>9364825.9001908172</v>
          </cell>
          <cell r="CF349">
            <v>227722.38587869782</v>
          </cell>
        </row>
        <row r="350">
          <cell r="AG350">
            <v>16.32</v>
          </cell>
          <cell r="AH350">
            <v>0</v>
          </cell>
          <cell r="AI350">
            <v>0</v>
          </cell>
          <cell r="BV350">
            <v>615720.91977261659</v>
          </cell>
          <cell r="BW350">
            <v>112.87133951999999</v>
          </cell>
          <cell r="BX350">
            <v>1227656.5486117776</v>
          </cell>
          <cell r="BY350">
            <v>38.405948526556635</v>
          </cell>
          <cell r="BZ350">
            <v>9266.2498836739142</v>
          </cell>
          <cell r="CC350">
            <v>14955.549840379033</v>
          </cell>
          <cell r="CE350">
            <v>10947111.286892958</v>
          </cell>
          <cell r="CF350">
            <v>103526.77462052139</v>
          </cell>
        </row>
        <row r="351">
          <cell r="AG351">
            <v>0</v>
          </cell>
          <cell r="AH351">
            <v>0</v>
          </cell>
          <cell r="AI351">
            <v>0</v>
          </cell>
          <cell r="BV351">
            <v>607764.31013742764</v>
          </cell>
          <cell r="BW351">
            <v>0</v>
          </cell>
          <cell r="BX351">
            <v>1211488.1592157097</v>
          </cell>
          <cell r="BY351">
            <v>37.89894916477342</v>
          </cell>
          <cell r="BZ351">
            <v>9144.2379550587593</v>
          </cell>
          <cell r="CC351">
            <v>36522.774924138015</v>
          </cell>
          <cell r="CE351">
            <v>15210408.305256307</v>
          </cell>
          <cell r="CF351">
            <v>268428.92126716813</v>
          </cell>
        </row>
        <row r="352">
          <cell r="AG352">
            <v>0</v>
          </cell>
          <cell r="AH352">
            <v>0</v>
          </cell>
          <cell r="AI352">
            <v>0</v>
          </cell>
          <cell r="BV352">
            <v>680600.57904781494</v>
          </cell>
          <cell r="BW352">
            <v>0</v>
          </cell>
          <cell r="BX352">
            <v>1356585.0171450826</v>
          </cell>
          <cell r="BY352">
            <v>42.436684349180723</v>
          </cell>
          <cell r="BZ352">
            <v>10239.448805804079</v>
          </cell>
          <cell r="CC352">
            <v>3501.3531115955525</v>
          </cell>
          <cell r="CE352">
            <v>18478572.821442105</v>
          </cell>
          <cell r="CF352">
            <v>20473.89912866462</v>
          </cell>
        </row>
        <row r="353">
          <cell r="AG353">
            <v>0</v>
          </cell>
          <cell r="AH353">
            <v>0</v>
          </cell>
          <cell r="AI353">
            <v>0</v>
          </cell>
          <cell r="BV353">
            <v>637223.85842873657</v>
          </cell>
          <cell r="BW353">
            <v>0</v>
          </cell>
          <cell r="BX353">
            <v>1270056.854505654</v>
          </cell>
          <cell r="BY353">
            <v>39.732399639090538</v>
          </cell>
          <cell r="BZ353">
            <v>9586.2408736017296</v>
          </cell>
          <cell r="CC353">
            <v>10297.674341552602</v>
          </cell>
          <cell r="CE353">
            <v>11400181.27978503</v>
          </cell>
          <cell r="CF353">
            <v>76815.579330317472</v>
          </cell>
        </row>
        <row r="354">
          <cell r="AG354">
            <v>0</v>
          </cell>
          <cell r="AH354">
            <v>0</v>
          </cell>
          <cell r="AI354">
            <v>0</v>
          </cell>
          <cell r="BV354">
            <v>489853.87810677424</v>
          </cell>
          <cell r="BW354">
            <v>0</v>
          </cell>
          <cell r="BX354">
            <v>976577.5319725927</v>
          </cell>
          <cell r="BY354">
            <v>30.550253604822373</v>
          </cell>
          <cell r="BZ354">
            <v>4933.0806208566964</v>
          </cell>
          <cell r="CC354">
            <v>46326.854068734967</v>
          </cell>
          <cell r="CE354">
            <v>8311663.1574677415</v>
          </cell>
          <cell r="CF354">
            <v>341629.91244986968</v>
          </cell>
        </row>
        <row r="355">
          <cell r="AG355">
            <v>0</v>
          </cell>
          <cell r="AH355">
            <v>0</v>
          </cell>
          <cell r="AI355">
            <v>0</v>
          </cell>
          <cell r="BV355">
            <v>441909.34998402337</v>
          </cell>
          <cell r="BW355">
            <v>0</v>
          </cell>
          <cell r="BX355">
            <v>880935.56650825054</v>
          </cell>
          <cell r="BY355">
            <v>27.557431992832797</v>
          </cell>
          <cell r="BZ355">
            <v>4449.9733403270329</v>
          </cell>
          <cell r="CC355">
            <v>53900.597682753745</v>
          </cell>
          <cell r="CE355">
            <v>7368365.3895588713</v>
          </cell>
          <cell r="CF355">
            <v>546245.18096523127</v>
          </cell>
        </row>
        <row r="356">
          <cell r="AG356">
            <v>0</v>
          </cell>
          <cell r="AH356">
            <v>0</v>
          </cell>
          <cell r="AI356">
            <v>0</v>
          </cell>
          <cell r="BV356">
            <v>587730.97682287486</v>
          </cell>
          <cell r="BW356">
            <v>0</v>
          </cell>
          <cell r="BX356">
            <v>1171548.8992772351</v>
          </cell>
          <cell r="BY356">
            <v>36.651153258246218</v>
          </cell>
          <cell r="BZ356">
            <v>5917.9953420567053</v>
          </cell>
          <cell r="CC356">
            <v>32225.013060493216</v>
          </cell>
          <cell r="CE356">
            <v>10184526.441312848</v>
          </cell>
          <cell r="CF356">
            <v>269099.24562009092</v>
          </cell>
        </row>
        <row r="357">
          <cell r="AG357">
            <v>0</v>
          </cell>
          <cell r="AH357">
            <v>0</v>
          </cell>
          <cell r="AI357">
            <v>0</v>
          </cell>
          <cell r="BV357">
            <v>562058.14791906578</v>
          </cell>
          <cell r="BW357">
            <v>0</v>
          </cell>
          <cell r="BX357">
            <v>1120299.3424244735</v>
          </cell>
          <cell r="BY357">
            <v>35.046756308703586</v>
          </cell>
          <cell r="BZ357">
            <v>5659.1240013316692</v>
          </cell>
          <cell r="CC357">
            <v>46985.185530643052</v>
          </cell>
          <cell r="CE357">
            <v>10938395.589624627</v>
          </cell>
          <cell r="CF357">
            <v>359332.00030023349</v>
          </cell>
        </row>
        <row r="358">
          <cell r="AG358">
            <v>0</v>
          </cell>
          <cell r="AH358">
            <v>0</v>
          </cell>
          <cell r="AI358">
            <v>0</v>
          </cell>
          <cell r="BV358">
            <v>479380.67876413907</v>
          </cell>
          <cell r="BW358">
            <v>0</v>
          </cell>
          <cell r="BX358">
            <v>955491.13330371538</v>
          </cell>
          <cell r="BY358">
            <v>29.891704294713076</v>
          </cell>
          <cell r="BZ358">
            <v>4826.5734342905571</v>
          </cell>
          <cell r="CC358">
            <v>49279.801686389488</v>
          </cell>
          <cell r="CE358">
            <v>9174911.4507262539</v>
          </cell>
          <cell r="CF358">
            <v>404688.83596075175</v>
          </cell>
        </row>
        <row r="359">
          <cell r="AG359">
            <v>0</v>
          </cell>
          <cell r="AH359">
            <v>0</v>
          </cell>
          <cell r="AI359">
            <v>0</v>
          </cell>
          <cell r="BV359">
            <v>438695.76338759798</v>
          </cell>
          <cell r="BW359">
            <v>0</v>
          </cell>
          <cell r="BX359">
            <v>874374.2583088869</v>
          </cell>
          <cell r="BY359">
            <v>27.35214180705395</v>
          </cell>
          <cell r="BZ359">
            <v>4416.8464196667428</v>
          </cell>
          <cell r="CC359">
            <v>69507.533247711268</v>
          </cell>
          <cell r="CE359">
            <v>8167513.2676364444</v>
          </cell>
          <cell r="CF359">
            <v>588986.05033694243</v>
          </cell>
        </row>
        <row r="360">
          <cell r="AG360">
            <v>0</v>
          </cell>
          <cell r="AH360">
            <v>0</v>
          </cell>
          <cell r="AI360">
            <v>0</v>
          </cell>
          <cell r="BV360">
            <v>449091.92073011282</v>
          </cell>
          <cell r="BW360">
            <v>0</v>
          </cell>
          <cell r="BX360">
            <v>895081.39090094855</v>
          </cell>
          <cell r="BY360">
            <v>28.000563503806337</v>
          </cell>
          <cell r="BZ360">
            <v>4521.4174065799352</v>
          </cell>
          <cell r="CC360">
            <v>54952.136076776558</v>
          </cell>
          <cell r="CE360">
            <v>8084151.2615349721</v>
          </cell>
          <cell r="CF360">
            <v>467123.5679469165</v>
          </cell>
        </row>
        <row r="361">
          <cell r="AG361">
            <v>2.88</v>
          </cell>
          <cell r="AH361">
            <v>0</v>
          </cell>
          <cell r="AI361">
            <v>0</v>
          </cell>
          <cell r="BV361">
            <v>581710.55559783115</v>
          </cell>
          <cell r="BW361">
            <v>20.333306880000002</v>
          </cell>
          <cell r="BX361">
            <v>1159410.6343915651</v>
          </cell>
          <cell r="BY361">
            <v>36.270811369368076</v>
          </cell>
          <cell r="BZ361">
            <v>8751.180076375811</v>
          </cell>
          <cell r="CC361">
            <v>35471.292850347323</v>
          </cell>
          <cell r="CE361">
            <v>9575553.0908075031</v>
          </cell>
          <cell r="CF361">
            <v>232846.25034030032</v>
          </cell>
        </row>
        <row r="362">
          <cell r="AG362">
            <v>16.32</v>
          </cell>
          <cell r="AH362">
            <v>0</v>
          </cell>
          <cell r="AI362">
            <v>0</v>
          </cell>
          <cell r="BV362">
            <v>629530.74495173863</v>
          </cell>
          <cell r="BW362">
            <v>115.40289792</v>
          </cell>
          <cell r="BX362">
            <v>1255281.7267739705</v>
          </cell>
          <cell r="BY362">
            <v>39.270947367243586</v>
          </cell>
          <cell r="BZ362">
            <v>9474.7440211602006</v>
          </cell>
          <cell r="CC362">
            <v>15292.107895599669</v>
          </cell>
          <cell r="CE362">
            <v>11193453.205511279</v>
          </cell>
          <cell r="CF362">
            <v>105856.25517137072</v>
          </cell>
        </row>
        <row r="363">
          <cell r="AG363">
            <v>0</v>
          </cell>
          <cell r="AH363">
            <v>0</v>
          </cell>
          <cell r="AI363">
            <v>0</v>
          </cell>
          <cell r="BV363">
            <v>621369.52334806975</v>
          </cell>
          <cell r="BW363">
            <v>0</v>
          </cell>
          <cell r="BX363">
            <v>1238746.0938753325</v>
          </cell>
          <cell r="BY363">
            <v>38.750975642089735</v>
          </cell>
          <cell r="BZ363">
            <v>9349.9873683987535</v>
          </cell>
          <cell r="CC363">
            <v>37344.728707944843</v>
          </cell>
          <cell r="CE363">
            <v>15552734.073934518</v>
          </cell>
          <cell r="CF363">
            <v>274469.1586931498</v>
          </cell>
        </row>
        <row r="364">
          <cell r="AG364">
            <v>0</v>
          </cell>
          <cell r="AH364">
            <v>0</v>
          </cell>
          <cell r="AI364">
            <v>0</v>
          </cell>
          <cell r="BV364">
            <v>695807.10331635561</v>
          </cell>
          <cell r="BW364">
            <v>0</v>
          </cell>
          <cell r="BX364">
            <v>1387121.2832793195</v>
          </cell>
          <cell r="BY364">
            <v>43.393527734269419</v>
          </cell>
          <cell r="BZ364">
            <v>10469.84160828994</v>
          </cell>
          <cell r="CC364">
            <v>3580.1552054794142</v>
          </cell>
          <cell r="CE364">
            <v>18894418.894651588</v>
          </cell>
          <cell r="CF364">
            <v>20934.587249153563</v>
          </cell>
        </row>
        <row r="365">
          <cell r="AG365">
            <v>0</v>
          </cell>
          <cell r="AH365">
            <v>0</v>
          </cell>
          <cell r="AI365">
            <v>0</v>
          </cell>
          <cell r="BV365">
            <v>651434.01137234573</v>
          </cell>
          <cell r="BW365">
            <v>0</v>
          </cell>
          <cell r="BX365">
            <v>1298625.0661607853</v>
          </cell>
          <cell r="BY365">
            <v>40.626548137792952</v>
          </cell>
          <cell r="BZ365">
            <v>9801.9367801166918</v>
          </cell>
          <cell r="CC365">
            <v>10529.399095500139</v>
          </cell>
          <cell r="CE365">
            <v>11656698.252855109</v>
          </cell>
          <cell r="CF365">
            <v>78543.993940915971</v>
          </cell>
        </row>
        <row r="366">
          <cell r="AG366">
            <v>0</v>
          </cell>
          <cell r="AH366">
            <v>0</v>
          </cell>
          <cell r="AI366">
            <v>0</v>
          </cell>
          <cell r="BV366">
            <v>500916.09990880656</v>
          </cell>
          <cell r="BW366">
            <v>0</v>
          </cell>
          <cell r="BX366">
            <v>998541.60000335192</v>
          </cell>
          <cell r="BY366">
            <v>31.236520347142942</v>
          </cell>
          <cell r="BZ366">
            <v>5044.0747673343985</v>
          </cell>
          <cell r="CC366">
            <v>47369.457909455828</v>
          </cell>
          <cell r="CE366">
            <v>8498728.8102258462</v>
          </cell>
          <cell r="CF366">
            <v>349317.03230516822</v>
          </cell>
        </row>
        <row r="367">
          <cell r="AG367">
            <v>0</v>
          </cell>
          <cell r="AH367">
            <v>0</v>
          </cell>
          <cell r="AI367">
            <v>0</v>
          </cell>
          <cell r="BV367">
            <v>451869.84644398215</v>
          </cell>
          <cell r="BW367">
            <v>0</v>
          </cell>
          <cell r="BX367">
            <v>900757.43747753638</v>
          </cell>
          <cell r="BY367">
            <v>28.178279557389207</v>
          </cell>
          <cell r="BZ367">
            <v>4550.0941641252102</v>
          </cell>
          <cell r="CC367">
            <v>55113.784825680748</v>
          </cell>
          <cell r="CE367">
            <v>7534201.4419905441</v>
          </cell>
          <cell r="CF367">
            <v>558537.43790549738</v>
          </cell>
        </row>
        <row r="368">
          <cell r="AG368">
            <v>0</v>
          </cell>
          <cell r="AH368">
            <v>0</v>
          </cell>
          <cell r="AI368">
            <v>0</v>
          </cell>
          <cell r="BV368">
            <v>600953.06153594016</v>
          </cell>
          <cell r="BW368">
            <v>0</v>
          </cell>
          <cell r="BX368">
            <v>1197906.5705700349</v>
          </cell>
          <cell r="BY368">
            <v>37.475298834268663</v>
          </cell>
          <cell r="BZ368">
            <v>6051.1526395752735</v>
          </cell>
          <cell r="CC368">
            <v>32950.047978449089</v>
          </cell>
          <cell r="CE368">
            <v>10413675.463126771</v>
          </cell>
          <cell r="CF368">
            <v>275153.90511394129</v>
          </cell>
        </row>
        <row r="369">
          <cell r="AG369">
            <v>0</v>
          </cell>
          <cell r="AH369">
            <v>0</v>
          </cell>
          <cell r="AI369">
            <v>0</v>
          </cell>
          <cell r="BV369">
            <v>574678.6819172469</v>
          </cell>
          <cell r="BW369">
            <v>0</v>
          </cell>
          <cell r="BX369">
            <v>1145515.2216124998</v>
          </cell>
          <cell r="BY369">
            <v>35.837117250338359</v>
          </cell>
          <cell r="BZ369">
            <v>5786.4634088720177</v>
          </cell>
          <cell r="CC369">
            <v>48042.050091373916</v>
          </cell>
          <cell r="CE369">
            <v>11184459.032959716</v>
          </cell>
          <cell r="CF369">
            <v>367416.17517835944</v>
          </cell>
        </row>
        <row r="370">
          <cell r="AG370">
            <v>0</v>
          </cell>
          <cell r="AH370">
            <v>0</v>
          </cell>
          <cell r="AI370">
            <v>0</v>
          </cell>
          <cell r="BV370">
            <v>490124.37453189702</v>
          </cell>
          <cell r="BW370">
            <v>0</v>
          </cell>
          <cell r="BX370">
            <v>976993.71324736066</v>
          </cell>
          <cell r="BY370">
            <v>30.564528242169541</v>
          </cell>
          <cell r="BZ370">
            <v>4935.1710112247183</v>
          </cell>
          <cell r="CC370">
            <v>50388.447226563592</v>
          </cell>
          <cell r="CE370">
            <v>9381314.2558971141</v>
          </cell>
          <cell r="CF370">
            <v>413793.94151074643</v>
          </cell>
        </row>
        <row r="371">
          <cell r="AG371">
            <v>0</v>
          </cell>
          <cell r="AH371">
            <v>0</v>
          </cell>
          <cell r="AI371">
            <v>0</v>
          </cell>
          <cell r="BV371">
            <v>448509.05866186757</v>
          </cell>
          <cell r="BW371">
            <v>0</v>
          </cell>
          <cell r="BX371">
            <v>894048.18100662762</v>
          </cell>
          <cell r="BY371">
            <v>27.96958467063072</v>
          </cell>
          <cell r="BZ371">
            <v>4516.2262706948259</v>
          </cell>
          <cell r="CC371">
            <v>71071.191733851127</v>
          </cell>
          <cell r="CE371">
            <v>8351268.7020972027</v>
          </cell>
          <cell r="CF371">
            <v>602237.17800462025</v>
          </cell>
        </row>
        <row r="372">
          <cell r="AG372">
            <v>0</v>
          </cell>
          <cell r="AH372">
            <v>0</v>
          </cell>
          <cell r="AI372">
            <v>0</v>
          </cell>
          <cell r="BV372">
            <v>459118.81581559783</v>
          </cell>
          <cell r="BW372">
            <v>0</v>
          </cell>
          <cell r="BX372">
            <v>915217.73080450972</v>
          </cell>
          <cell r="BY372">
            <v>28.631445856913643</v>
          </cell>
          <cell r="BZ372">
            <v>4623.1425749631253</v>
          </cell>
          <cell r="CC372">
            <v>56188.424975925525</v>
          </cell>
          <cell r="CE372">
            <v>8266025.6993368762</v>
          </cell>
          <cell r="CF372">
            <v>477633.49502541742</v>
          </cell>
        </row>
        <row r="373">
          <cell r="AG373">
            <v>2.88</v>
          </cell>
          <cell r="AH373">
            <v>0</v>
          </cell>
          <cell r="AI373">
            <v>0</v>
          </cell>
          <cell r="BV373">
            <v>594673.97350350022</v>
          </cell>
          <cell r="BW373">
            <v>20.78643456</v>
          </cell>
          <cell r="BX373">
            <v>1185504.0406706126</v>
          </cell>
          <cell r="BY373">
            <v>37.086485353505559</v>
          </cell>
          <cell r="BZ373">
            <v>8948.0809270799346</v>
          </cell>
          <cell r="CC373">
            <v>36269.340678512533</v>
          </cell>
          <cell r="CE373">
            <v>9790989.4808136113</v>
          </cell>
          <cell r="CF373">
            <v>238085.21074323839</v>
          </cell>
        </row>
        <row r="374">
          <cell r="AG374">
            <v>16.32</v>
          </cell>
          <cell r="AH374">
            <v>0</v>
          </cell>
          <cell r="AI374">
            <v>0</v>
          </cell>
          <cell r="BV374">
            <v>643735.13656457979</v>
          </cell>
          <cell r="BW374">
            <v>118.00678655999999</v>
          </cell>
          <cell r="BX374">
            <v>1283511.952065981</v>
          </cell>
          <cell r="BY374">
            <v>40.152422376326506</v>
          </cell>
          <cell r="BZ374">
            <v>9687.9168829692753</v>
          </cell>
          <cell r="CC374">
            <v>15636.164194594014</v>
          </cell>
          <cell r="CE374">
            <v>11445279.120288245</v>
          </cell>
          <cell r="CF374">
            <v>108237.99773093626</v>
          </cell>
        </row>
        <row r="375">
          <cell r="AG375">
            <v>0</v>
          </cell>
          <cell r="AH375">
            <v>0</v>
          </cell>
          <cell r="AI375">
            <v>0</v>
          </cell>
          <cell r="BV375">
            <v>635363.456936131</v>
          </cell>
          <cell r="BW375">
            <v>0</v>
          </cell>
          <cell r="BX375">
            <v>1266615.6852965672</v>
          </cell>
          <cell r="BY375">
            <v>39.623288464101549</v>
          </cell>
          <cell r="BZ375">
            <v>9560.3572786322111</v>
          </cell>
          <cell r="CC375">
            <v>38184.847224867881</v>
          </cell>
          <cell r="CE375">
            <v>15902611.848341664</v>
          </cell>
          <cell r="CF375">
            <v>280644.27434649598</v>
          </cell>
        </row>
        <row r="376">
          <cell r="AG376">
            <v>0</v>
          </cell>
          <cell r="AH376">
            <v>0</v>
          </cell>
          <cell r="AI376">
            <v>0</v>
          </cell>
          <cell r="BV376">
            <v>711448.09970687365</v>
          </cell>
          <cell r="BW376">
            <v>0</v>
          </cell>
          <cell r="BX376">
            <v>1418323.6677335049</v>
          </cell>
          <cell r="BY376">
            <v>44.368510330451755</v>
          </cell>
          <cell r="BZ376">
            <v>10705.412077000363</v>
          </cell>
          <cell r="CC376">
            <v>3660.7057628675675</v>
          </cell>
          <cell r="CE376">
            <v>19319526.460430756</v>
          </cell>
          <cell r="CF376">
            <v>21405.612364076795</v>
          </cell>
        </row>
        <row r="377">
          <cell r="AG377">
            <v>0</v>
          </cell>
          <cell r="AH377">
            <v>0</v>
          </cell>
          <cell r="AI377">
            <v>0</v>
          </cell>
          <cell r="BV377">
            <v>666050.16868575301</v>
          </cell>
          <cell r="BW377">
            <v>0</v>
          </cell>
          <cell r="BX377">
            <v>1327848.5120282364</v>
          </cell>
          <cell r="BY377">
            <v>41.53764731893834</v>
          </cell>
          <cell r="BZ377">
            <v>10022.471098594591</v>
          </cell>
          <cell r="CC377">
            <v>10766.219924865942</v>
          </cell>
          <cell r="CE377">
            <v>11918885.20185343</v>
          </cell>
          <cell r="CF377">
            <v>80311.018645028729</v>
          </cell>
        </row>
        <row r="378">
          <cell r="AG378">
            <v>0</v>
          </cell>
          <cell r="AH378">
            <v>0</v>
          </cell>
          <cell r="AI378">
            <v>0</v>
          </cell>
          <cell r="BV378">
            <v>512134.12765169237</v>
          </cell>
          <cell r="BW378">
            <v>0</v>
          </cell>
          <cell r="BX378">
            <v>1021008.5659855895</v>
          </cell>
          <cell r="BY378">
            <v>31.939049334542798</v>
          </cell>
          <cell r="BZ378">
            <v>5157.5669281464179</v>
          </cell>
          <cell r="CC378">
            <v>48435.260106424124</v>
          </cell>
          <cell r="CE378">
            <v>8689950.8476226162</v>
          </cell>
          <cell r="CF378">
            <v>357176.6261299107</v>
          </cell>
        </row>
        <row r="379">
          <cell r="AG379">
            <v>0</v>
          </cell>
          <cell r="AH379">
            <v>0</v>
          </cell>
          <cell r="AI379">
            <v>0</v>
          </cell>
          <cell r="BV379">
            <v>462110.92026899767</v>
          </cell>
          <cell r="BW379">
            <v>0</v>
          </cell>
          <cell r="BX379">
            <v>921020.80071851856</v>
          </cell>
          <cell r="BY379">
            <v>28.813769753186964</v>
          </cell>
          <cell r="BZ379">
            <v>4652.4728340101037</v>
          </cell>
          <cell r="CC379">
            <v>56353.733706164057</v>
          </cell>
          <cell r="CE379">
            <v>7703715.551739376</v>
          </cell>
          <cell r="CF379">
            <v>571103.97911553713</v>
          </cell>
        </row>
        <row r="380">
          <cell r="AG380">
            <v>0</v>
          </cell>
          <cell r="AH380">
            <v>0</v>
          </cell>
          <cell r="AI380">
            <v>0</v>
          </cell>
          <cell r="BV380">
            <v>614547.59933954128</v>
          </cell>
          <cell r="BW380">
            <v>0</v>
          </cell>
          <cell r="BX380">
            <v>1224865.3290075469</v>
          </cell>
          <cell r="BY380">
            <v>38.318881805953538</v>
          </cell>
          <cell r="BZ380">
            <v>6187.2956806208404</v>
          </cell>
          <cell r="CC380">
            <v>33691.536624903863</v>
          </cell>
          <cell r="CE380">
            <v>10648001.356129836</v>
          </cell>
          <cell r="CF380">
            <v>281345.15834420931</v>
          </cell>
        </row>
        <row r="381">
          <cell r="AG381">
            <v>0</v>
          </cell>
          <cell r="AH381">
            <v>0</v>
          </cell>
          <cell r="AI381">
            <v>0</v>
          </cell>
          <cell r="BV381">
            <v>587654.72391537216</v>
          </cell>
          <cell r="BW381">
            <v>0</v>
          </cell>
          <cell r="BX381">
            <v>1171290.4974378112</v>
          </cell>
          <cell r="BY381">
            <v>36.64232065097319</v>
          </cell>
          <cell r="BZ381">
            <v>5916.6527208343114</v>
          </cell>
          <cell r="CC381">
            <v>49122.881239861905</v>
          </cell>
          <cell r="CE381">
            <v>11436078.171144769</v>
          </cell>
          <cell r="CF381">
            <v>375682.77555052494</v>
          </cell>
        </row>
        <row r="382">
          <cell r="AG382">
            <v>0</v>
          </cell>
          <cell r="AH382">
            <v>0</v>
          </cell>
          <cell r="AI382">
            <v>0</v>
          </cell>
          <cell r="BV382">
            <v>501170.70961704029</v>
          </cell>
          <cell r="BW382">
            <v>0</v>
          </cell>
          <cell r="BX382">
            <v>998972.50024253782</v>
          </cell>
          <cell r="BY382">
            <v>31.249987381126353</v>
          </cell>
          <cell r="BZ382">
            <v>5046.2132652738946</v>
          </cell>
          <cell r="CC382">
            <v>51521.954057547133</v>
          </cell>
          <cell r="CE382">
            <v>9592352.4221447352</v>
          </cell>
          <cell r="CF382">
            <v>423103.69181316381</v>
          </cell>
        </row>
        <row r="383">
          <cell r="AG383">
            <v>0</v>
          </cell>
          <cell r="AH383">
            <v>0</v>
          </cell>
          <cell r="AI383">
            <v>0</v>
          </cell>
          <cell r="BV383">
            <v>458598.7847889195</v>
          </cell>
          <cell r="BW383">
            <v>0</v>
          </cell>
          <cell r="BX383">
            <v>914168.22440043034</v>
          </cell>
          <cell r="BY383">
            <v>28.598568522312675</v>
          </cell>
          <cell r="BZ383">
            <v>4617.8390906098357</v>
          </cell>
          <cell r="CC383">
            <v>72670.081623049424</v>
          </cell>
          <cell r="CE383">
            <v>8539149.8785661384</v>
          </cell>
          <cell r="CF383">
            <v>615786.83803165716</v>
          </cell>
        </row>
        <row r="384">
          <cell r="AG384">
            <v>0</v>
          </cell>
          <cell r="AH384">
            <v>0</v>
          </cell>
          <cell r="AI384">
            <v>0</v>
          </cell>
          <cell r="BV384">
            <v>469428.15864998772</v>
          </cell>
          <cell r="BW384">
            <v>0</v>
          </cell>
          <cell r="BX384">
            <v>935809.90183199872</v>
          </cell>
          <cell r="BY384">
            <v>29.274120403536276</v>
          </cell>
          <cell r="BZ384">
            <v>4727.1666662202442</v>
          </cell>
          <cell r="CC384">
            <v>57452.584863603268</v>
          </cell>
          <cell r="CE384">
            <v>8452000.8791869953</v>
          </cell>
          <cell r="CF384">
            <v>488380.01545410679</v>
          </cell>
        </row>
        <row r="385">
          <cell r="AG385">
            <v>2.88</v>
          </cell>
          <cell r="AH385">
            <v>0</v>
          </cell>
          <cell r="AI385">
            <v>0</v>
          </cell>
          <cell r="BV385">
            <v>608002.55811072839</v>
          </cell>
          <cell r="BW385">
            <v>21.252326399999998</v>
          </cell>
          <cell r="BX385">
            <v>1212172.0617689346</v>
          </cell>
          <cell r="BY385">
            <v>37.921217141010125</v>
          </cell>
          <cell r="BZ385">
            <v>9149.412187127813</v>
          </cell>
          <cell r="CC385">
            <v>37085.551959336248</v>
          </cell>
          <cell r="CE385">
            <v>10011327.392484564</v>
          </cell>
          <cell r="CF385">
            <v>243442.36489089264</v>
          </cell>
        </row>
        <row r="386">
          <cell r="AG386">
            <v>16.32</v>
          </cell>
          <cell r="AH386">
            <v>0</v>
          </cell>
          <cell r="AI386">
            <v>0</v>
          </cell>
          <cell r="BV386">
            <v>658334.09461110807</v>
          </cell>
          <cell r="BW386">
            <v>120.68300544</v>
          </cell>
          <cell r="BX386">
            <v>1312394.9913664195</v>
          </cell>
          <cell r="BY386">
            <v>41.054492595901898</v>
          </cell>
          <cell r="BZ386">
            <v>9905.9018006223741</v>
          </cell>
          <cell r="CC386">
            <v>15987.985155462116</v>
          </cell>
          <cell r="CE386">
            <v>11702814.279940864</v>
          </cell>
          <cell r="CF386">
            <v>110673.36015801666</v>
          </cell>
        </row>
        <row r="387">
          <cell r="AG387">
            <v>0</v>
          </cell>
          <cell r="AH387">
            <v>0</v>
          </cell>
          <cell r="AI387">
            <v>0</v>
          </cell>
          <cell r="BV387">
            <v>649746.11090165447</v>
          </cell>
          <cell r="BW387">
            <v>0</v>
          </cell>
          <cell r="BX387">
            <v>1295112.6169862112</v>
          </cell>
          <cell r="BY387">
            <v>40.515887630814795</v>
          </cell>
          <cell r="BZ387">
            <v>9775.4670784434984</v>
          </cell>
          <cell r="CC387">
            <v>39043.991335284023</v>
          </cell>
          <cell r="CE387">
            <v>16260408.55972092</v>
          </cell>
          <cell r="CF387">
            <v>286958.7369714987</v>
          </cell>
        </row>
        <row r="388">
          <cell r="AG388">
            <v>0</v>
          </cell>
          <cell r="AH388">
            <v>0</v>
          </cell>
          <cell r="AI388">
            <v>0</v>
          </cell>
          <cell r="BV388">
            <v>727523.56821935275</v>
          </cell>
          <cell r="BW388">
            <v>0</v>
          </cell>
          <cell r="BX388">
            <v>1450227.2293662846</v>
          </cell>
          <cell r="BY388">
            <v>45.366166940499383</v>
          </cell>
          <cell r="BZ388">
            <v>10946.280312440012</v>
          </cell>
          <cell r="CC388">
            <v>3743.0577711479082</v>
          </cell>
          <cell r="CE388">
            <v>19754163.288781274</v>
          </cell>
          <cell r="CF388">
            <v>21887.222502181197</v>
          </cell>
        </row>
        <row r="389">
          <cell r="AG389">
            <v>0</v>
          </cell>
          <cell r="AH389">
            <v>0</v>
          </cell>
          <cell r="AI389">
            <v>0</v>
          </cell>
          <cell r="BV389">
            <v>681072.33036902349</v>
          </cell>
          <cell r="BW389">
            <v>0</v>
          </cell>
          <cell r="BX389">
            <v>1357727.1921079529</v>
          </cell>
          <cell r="BY389">
            <v>42.474172523741274</v>
          </cell>
          <cell r="BZ389">
            <v>10247.981000509188</v>
          </cell>
          <cell r="CC389">
            <v>11008.502132599922</v>
          </cell>
          <cell r="CE389">
            <v>12187098.121783916</v>
          </cell>
          <cell r="CF389">
            <v>82118.116817732182</v>
          </cell>
        </row>
        <row r="390">
          <cell r="AG390">
            <v>0</v>
          </cell>
          <cell r="AH390">
            <v>0</v>
          </cell>
          <cell r="AI390">
            <v>0</v>
          </cell>
          <cell r="BV390">
            <v>523663.76727633411</v>
          </cell>
          <cell r="BW390">
            <v>0</v>
          </cell>
          <cell r="BX390">
            <v>1043991.0023680668</v>
          </cell>
          <cell r="BY390">
            <v>32.657840567019292</v>
          </cell>
          <cell r="BZ390">
            <v>5273.6145289089336</v>
          </cell>
          <cell r="CC390">
            <v>49524.973906125168</v>
          </cell>
          <cell r="CE390">
            <v>8885462.8502442092</v>
          </cell>
          <cell r="CF390">
            <v>365212.92211364675</v>
          </cell>
        </row>
        <row r="391">
          <cell r="AG391">
            <v>0</v>
          </cell>
          <cell r="AH391">
            <v>0</v>
          </cell>
          <cell r="AI391">
            <v>0</v>
          </cell>
          <cell r="BV391">
            <v>472492.28277655574</v>
          </cell>
          <cell r="BW391">
            <v>0</v>
          </cell>
          <cell r="BX391">
            <v>941748.2968605255</v>
          </cell>
          <cell r="BY391">
            <v>29.460974053974024</v>
          </cell>
          <cell r="BZ391">
            <v>4757.1524386472793</v>
          </cell>
          <cell r="CC391">
            <v>57621.58957955402</v>
          </cell>
          <cell r="CE391">
            <v>7877041.5656658364</v>
          </cell>
          <cell r="CF391">
            <v>583953.34156150848</v>
          </cell>
        </row>
        <row r="392">
          <cell r="AG392">
            <v>0</v>
          </cell>
          <cell r="AH392">
            <v>0</v>
          </cell>
          <cell r="AI392">
            <v>0</v>
          </cell>
          <cell r="BV392">
            <v>628328.36368833925</v>
          </cell>
          <cell r="BW392">
            <v>0</v>
          </cell>
          <cell r="BX392">
            <v>1252425.174589688</v>
          </cell>
          <cell r="BY392">
            <v>39.178014694166315</v>
          </cell>
          <cell r="BZ392">
            <v>6326.5159822361056</v>
          </cell>
          <cell r="CC392">
            <v>34449.487609466123</v>
          </cell>
          <cell r="CE392">
            <v>10887560.191300541</v>
          </cell>
          <cell r="CF392">
            <v>287675.14782412699</v>
          </cell>
        </row>
        <row r="393">
          <cell r="AG393">
            <v>0</v>
          </cell>
          <cell r="AH393">
            <v>0</v>
          </cell>
          <cell r="AI393">
            <v>0</v>
          </cell>
          <cell r="BV393">
            <v>600808.51991346118</v>
          </cell>
          <cell r="BW393">
            <v>0</v>
          </cell>
          <cell r="BX393">
            <v>1197639.5134039617</v>
          </cell>
          <cell r="BY393">
            <v>37.466077125354438</v>
          </cell>
          <cell r="BZ393">
            <v>6049.7792906106542</v>
          </cell>
          <cell r="CC393">
            <v>50228.458121801297</v>
          </cell>
          <cell r="CE393">
            <v>11693466.280609637</v>
          </cell>
          <cell r="CF393">
            <v>384136.38036483532</v>
          </cell>
        </row>
        <row r="394">
          <cell r="AG394">
            <v>0</v>
          </cell>
          <cell r="AH394">
            <v>0</v>
          </cell>
          <cell r="AI394">
            <v>0</v>
          </cell>
          <cell r="BV394">
            <v>512368.3643608999</v>
          </cell>
          <cell r="BW394">
            <v>0</v>
          </cell>
          <cell r="BX394">
            <v>1021451.9151636861</v>
          </cell>
          <cell r="BY394">
            <v>31.954399307335144</v>
          </cell>
          <cell r="BZ394">
            <v>5159.7559685397273</v>
          </cell>
          <cell r="CC394">
            <v>52681.541230021096</v>
          </cell>
          <cell r="CE394">
            <v>9808249.3838239796</v>
          </cell>
          <cell r="CF394">
            <v>432624.42585260316</v>
          </cell>
        </row>
        <row r="395">
          <cell r="AG395">
            <v>0</v>
          </cell>
          <cell r="AH395">
            <v>0</v>
          </cell>
          <cell r="AI395">
            <v>0</v>
          </cell>
          <cell r="BV395">
            <v>468964.94176878378</v>
          </cell>
          <cell r="BW395">
            <v>0</v>
          </cell>
          <cell r="BX395">
            <v>934734.38849035988</v>
          </cell>
          <cell r="BY395">
            <v>29.241978609123468</v>
          </cell>
          <cell r="BZ395">
            <v>4721.7443120437492</v>
          </cell>
          <cell r="CC395">
            <v>74305.217513252574</v>
          </cell>
          <cell r="CE395">
            <v>8731281.6765666679</v>
          </cell>
          <cell r="CF395">
            <v>629642.31619240809</v>
          </cell>
        </row>
        <row r="396">
          <cell r="AG396">
            <v>0</v>
          </cell>
          <cell r="AH396">
            <v>0</v>
          </cell>
          <cell r="AI396">
            <v>0</v>
          </cell>
          <cell r="BV396">
            <v>480019.94923325139</v>
          </cell>
          <cell r="BW396">
            <v>0</v>
          </cell>
          <cell r="BX396">
            <v>956869.2997616994</v>
          </cell>
          <cell r="BY396">
            <v>29.934483240434222</v>
          </cell>
          <cell r="BZ396">
            <v>4833.5243810741304</v>
          </cell>
          <cell r="CC396">
            <v>58745.216763144868</v>
          </cell>
          <cell r="CE396">
            <v>8642162.5343787055</v>
          </cell>
          <cell r="CF396">
            <v>499368.46119495522</v>
          </cell>
        </row>
        <row r="397">
          <cell r="AG397">
            <v>2.88</v>
          </cell>
          <cell r="AH397">
            <v>0</v>
          </cell>
          <cell r="AI397">
            <v>0</v>
          </cell>
          <cell r="BV397">
            <v>621696.30941952043</v>
          </cell>
          <cell r="BW397">
            <v>21.730982399999998</v>
          </cell>
          <cell r="BX397">
            <v>1239444.1651131965</v>
          </cell>
          <cell r="BY397">
            <v>38.775006731882037</v>
          </cell>
          <cell r="BZ397">
            <v>9355.2748025551973</v>
          </cell>
          <cell r="CC397">
            <v>37919.969671563165</v>
          </cell>
          <cell r="CE397">
            <v>10236579.92038298</v>
          </cell>
          <cell r="CF397">
            <v>248919.80478397905</v>
          </cell>
        </row>
        <row r="398">
          <cell r="AG398">
            <v>16.32</v>
          </cell>
          <cell r="AH398">
            <v>0</v>
          </cell>
          <cell r="AI398">
            <v>0</v>
          </cell>
          <cell r="BV398">
            <v>673130.3358744547</v>
          </cell>
          <cell r="BW398">
            <v>123.39538944</v>
          </cell>
          <cell r="BX398">
            <v>1341930.8446752513</v>
          </cell>
          <cell r="BY398">
            <v>41.981277068067634</v>
          </cell>
          <cell r="BZ398">
            <v>10128.783621452469</v>
          </cell>
          <cell r="CC398">
            <v>16347.719089593227</v>
          </cell>
          <cell r="CE398">
            <v>11966130.913789578</v>
          </cell>
          <cell r="CF398">
            <v>113163.51949206518</v>
          </cell>
        </row>
        <row r="399">
          <cell r="AG399">
            <v>0</v>
          </cell>
          <cell r="AH399">
            <v>0</v>
          </cell>
          <cell r="AI399">
            <v>0</v>
          </cell>
          <cell r="BV399">
            <v>664323.12505588832</v>
          </cell>
          <cell r="BW399">
            <v>0</v>
          </cell>
          <cell r="BX399">
            <v>1324252.5724507854</v>
          </cell>
          <cell r="BY399">
            <v>41.428773142224166</v>
          </cell>
          <cell r="BZ399">
            <v>9995.4122819804979</v>
          </cell>
          <cell r="CC399">
            <v>39922.503958340429</v>
          </cell>
          <cell r="CE399">
            <v>16626280.119249476</v>
          </cell>
          <cell r="CF399">
            <v>293415.37406618922</v>
          </cell>
        </row>
        <row r="400">
          <cell r="AG400">
            <v>0</v>
          </cell>
          <cell r="AH400">
            <v>0</v>
          </cell>
          <cell r="AI400">
            <v>0</v>
          </cell>
          <cell r="BV400">
            <v>743816.27279277111</v>
          </cell>
          <cell r="BW400">
            <v>0</v>
          </cell>
          <cell r="BX400">
            <v>1482867.0270368147</v>
          </cell>
          <cell r="BY400">
            <v>46.39103236718536</v>
          </cell>
          <cell r="BZ400">
            <v>11192.56641511459</v>
          </cell>
          <cell r="CC400">
            <v>3827.2642868477706</v>
          </cell>
          <cell r="CE400">
            <v>20198599.1250953</v>
          </cell>
          <cell r="CF400">
            <v>22379.669968469268</v>
          </cell>
        </row>
        <row r="401">
          <cell r="AG401">
            <v>0</v>
          </cell>
          <cell r="AH401">
            <v>0</v>
          </cell>
          <cell r="AI401">
            <v>0</v>
          </cell>
          <cell r="BV401">
            <v>696500.49642209173</v>
          </cell>
          <cell r="BW401">
            <v>0</v>
          </cell>
          <cell r="BX401">
            <v>1388261.1063998882</v>
          </cell>
          <cell r="BY401">
            <v>43.427648410985299</v>
          </cell>
          <cell r="BZ401">
            <v>10478.566246932058</v>
          </cell>
          <cell r="CC401">
            <v>11256.164575976733</v>
          </cell>
          <cell r="CE401">
            <v>12461289.022553647</v>
          </cell>
          <cell r="CF401">
            <v>83965.706099471281</v>
          </cell>
        </row>
        <row r="402">
          <cell r="AG402">
            <v>0</v>
          </cell>
          <cell r="AH402">
            <v>0</v>
          </cell>
          <cell r="AI402">
            <v>0</v>
          </cell>
          <cell r="BV402">
            <v>535505.01878274034</v>
          </cell>
          <cell r="BW402">
            <v>0</v>
          </cell>
          <cell r="BX402">
            <v>1067476.336702005</v>
          </cell>
          <cell r="BY402">
            <v>33.392894044577282</v>
          </cell>
          <cell r="BZ402">
            <v>5392.2749952391987</v>
          </cell>
          <cell r="CC402">
            <v>50639.147079986156</v>
          </cell>
          <cell r="CE402">
            <v>9085353.2758681253</v>
          </cell>
          <cell r="CF402">
            <v>373429.98495034548</v>
          </cell>
        </row>
        <row r="403">
          <cell r="AG403">
            <v>0</v>
          </cell>
          <cell r="AH403">
            <v>0</v>
          </cell>
          <cell r="AI403">
            <v>0</v>
          </cell>
          <cell r="BV403">
            <v>483013.93396665534</v>
          </cell>
          <cell r="BW403">
            <v>0</v>
          </cell>
          <cell r="BX403">
            <v>962939.9259036046</v>
          </cell>
          <cell r="BY403">
            <v>30.122820986002818</v>
          </cell>
          <cell r="BZ403">
            <v>4864.1846844360234</v>
          </cell>
          <cell r="CC403">
            <v>58917.95013540129</v>
          </cell>
          <cell r="CE403">
            <v>8054250.32740469</v>
          </cell>
          <cell r="CF403">
            <v>597091.9162711387</v>
          </cell>
        </row>
        <row r="404">
          <cell r="AG404">
            <v>0</v>
          </cell>
          <cell r="AH404">
            <v>0</v>
          </cell>
          <cell r="AI404">
            <v>0</v>
          </cell>
          <cell r="BV404">
            <v>642481.58112769085</v>
          </cell>
          <cell r="BW404">
            <v>0</v>
          </cell>
          <cell r="BX404">
            <v>1280601.1344950632</v>
          </cell>
          <cell r="BY404">
            <v>40.060472457172665</v>
          </cell>
          <cell r="BZ404">
            <v>6468.859302942451</v>
          </cell>
          <cell r="CC404">
            <v>35224.71454323981</v>
          </cell>
          <cell r="CE404">
            <v>11132552.653860634</v>
          </cell>
          <cell r="CF404">
            <v>294148.12744018441</v>
          </cell>
        </row>
        <row r="405">
          <cell r="AG405">
            <v>0</v>
          </cell>
          <cell r="AH405">
            <v>0</v>
          </cell>
          <cell r="AI405">
            <v>0</v>
          </cell>
          <cell r="BV405">
            <v>614317.8239115472</v>
          </cell>
          <cell r="BW405">
            <v>0</v>
          </cell>
          <cell r="BX405">
            <v>1224590.9565178689</v>
          </cell>
          <cell r="BY405">
            <v>38.308386673482921</v>
          </cell>
          <cell r="BZ405">
            <v>6185.8977140708685</v>
          </cell>
          <cell r="CC405">
            <v>51358.712718493422</v>
          </cell>
          <cell r="CE405">
            <v>11956586.720432041</v>
          </cell>
          <cell r="CF405">
            <v>392779.75505801098</v>
          </cell>
        </row>
        <row r="406">
          <cell r="AG406">
            <v>0</v>
          </cell>
          <cell r="AH406">
            <v>0</v>
          </cell>
          <cell r="AI406">
            <v>0</v>
          </cell>
          <cell r="BV406">
            <v>524019.9780808863</v>
          </cell>
          <cell r="BW406">
            <v>0</v>
          </cell>
          <cell r="BX406">
            <v>1044431.9580109149</v>
          </cell>
          <cell r="BY406">
            <v>32.674605222923162</v>
          </cell>
          <cell r="BZ406">
            <v>5275.8455977728654</v>
          </cell>
          <cell r="CC406">
            <v>53867.079492110912</v>
          </cell>
          <cell r="CE406">
            <v>10028964.905620089</v>
          </cell>
          <cell r="CF406">
            <v>442359.01210123114</v>
          </cell>
        </row>
        <row r="407">
          <cell r="AG407">
            <v>0</v>
          </cell>
          <cell r="AH407">
            <v>0</v>
          </cell>
          <cell r="AI407">
            <v>0</v>
          </cell>
          <cell r="BV407">
            <v>479469.31417505641</v>
          </cell>
          <cell r="BW407">
            <v>0</v>
          </cell>
          <cell r="BX407">
            <v>955768.9793111945</v>
          </cell>
          <cell r="BY407">
            <v>29.89981493106518</v>
          </cell>
          <cell r="BZ407">
            <v>4827.9843868764347</v>
          </cell>
          <cell r="CC407">
            <v>75977.624918989401</v>
          </cell>
          <cell r="CE407">
            <v>8927790.385014914</v>
          </cell>
          <cell r="CF407">
            <v>643811.02648037951</v>
          </cell>
        </row>
        <row r="408">
          <cell r="AG408">
            <v>0</v>
          </cell>
          <cell r="AH408">
            <v>0</v>
          </cell>
          <cell r="AI408">
            <v>0</v>
          </cell>
          <cell r="BV408">
            <v>490894.18756539049</v>
          </cell>
          <cell r="BW408">
            <v>0</v>
          </cell>
          <cell r="BX408">
            <v>978395.9245934732</v>
          </cell>
          <cell r="BY408">
            <v>30.606638270847441</v>
          </cell>
          <cell r="BZ408">
            <v>4942.2851209699029</v>
          </cell>
          <cell r="CC408">
            <v>60067.154788276959</v>
          </cell>
          <cell r="CE408">
            <v>8836634.99819066</v>
          </cell>
          <cell r="CF408">
            <v>510604.70941047685</v>
          </cell>
        </row>
        <row r="409">
          <cell r="AG409">
            <v>2.88</v>
          </cell>
          <cell r="AH409">
            <v>0</v>
          </cell>
          <cell r="AI409">
            <v>0</v>
          </cell>
          <cell r="BV409">
            <v>635755.22742988344</v>
          </cell>
          <cell r="BW409">
            <v>22.222402559999999</v>
          </cell>
          <cell r="BX409">
            <v>1267335.0844165722</v>
          </cell>
          <cell r="BY409">
            <v>39.647854126121644</v>
          </cell>
          <cell r="BZ409">
            <v>9565.7585031714552</v>
          </cell>
          <cell r="CC409">
            <v>38773.140504824572</v>
          </cell>
          <cell r="CE409">
            <v>10466895.74800868</v>
          </cell>
          <cell r="CF409">
            <v>254520.45796453865</v>
          </cell>
        </row>
        <row r="410">
          <cell r="AG410">
            <v>16.32</v>
          </cell>
          <cell r="AH410">
            <v>0</v>
          </cell>
          <cell r="AI410">
            <v>0</v>
          </cell>
          <cell r="BV410">
            <v>688321.14357150428</v>
          </cell>
          <cell r="BW410">
            <v>126.18010368</v>
          </cell>
          <cell r="BX410">
            <v>1372119.5119925912</v>
          </cell>
          <cell r="BY410">
            <v>42.924537708627923</v>
          </cell>
          <cell r="BZ410">
            <v>10356.683555934191</v>
          </cell>
          <cell r="CC410">
            <v>16715.41846687422</v>
          </cell>
          <cell r="CE410">
            <v>12235292.568860598</v>
          </cell>
          <cell r="CF410">
            <v>115709.43054099153</v>
          </cell>
        </row>
        <row r="411">
          <cell r="AG411">
            <v>0</v>
          </cell>
          <cell r="AH411">
            <v>0</v>
          </cell>
          <cell r="AI411">
            <v>0</v>
          </cell>
          <cell r="BV411">
            <v>679288.85958756309</v>
          </cell>
          <cell r="BW411">
            <v>0</v>
          </cell>
          <cell r="BX411">
            <v>1354051.2351972277</v>
          </cell>
          <cell r="BY411">
            <v>42.357887729392004</v>
          </cell>
          <cell r="BZ411">
            <v>10220.312281927429</v>
          </cell>
          <cell r="CC411">
            <v>40820.820280125969</v>
          </cell>
          <cell r="CE411">
            <v>17000401.775267292</v>
          </cell>
          <cell r="CF411">
            <v>300017.39995723503</v>
          </cell>
        </row>
        <row r="412">
          <cell r="AG412">
            <v>0</v>
          </cell>
          <cell r="AH412">
            <v>0</v>
          </cell>
          <cell r="AI412">
            <v>0</v>
          </cell>
          <cell r="BV412">
            <v>760543.44948815426</v>
          </cell>
          <cell r="BW412">
            <v>0</v>
          </cell>
          <cell r="BX412">
            <v>1516225.5313155185</v>
          </cell>
          <cell r="BY412">
            <v>47.434037004959663</v>
          </cell>
          <cell r="BZ412">
            <v>11444.403830029767</v>
          </cell>
          <cell r="CC412">
            <v>3913.4088867310484</v>
          </cell>
          <cell r="CE412">
            <v>20653174.813387249</v>
          </cell>
          <cell r="CF412">
            <v>22883.249372979517</v>
          </cell>
        </row>
        <row r="413">
          <cell r="AG413">
            <v>0</v>
          </cell>
          <cell r="AH413">
            <v>0</v>
          </cell>
          <cell r="AI413">
            <v>0</v>
          </cell>
          <cell r="BV413">
            <v>712131.66466004984</v>
          </cell>
          <cell r="BW413">
            <v>0</v>
          </cell>
          <cell r="BX413">
            <v>1419499.3974699934</v>
          </cell>
          <cell r="BY413">
            <v>44.40655032188819</v>
          </cell>
          <cell r="BZ413">
            <v>10714.326598933341</v>
          </cell>
          <cell r="CC413">
            <v>11509.456800550139</v>
          </cell>
          <cell r="CE413">
            <v>12741703.082556395</v>
          </cell>
          <cell r="CF413">
            <v>85855.002288850374</v>
          </cell>
        </row>
        <row r="414">
          <cell r="AG414">
            <v>0</v>
          </cell>
          <cell r="AH414">
            <v>0</v>
          </cell>
          <cell r="AI414">
            <v>0</v>
          </cell>
          <cell r="BV414">
            <v>547502.07623002189</v>
          </cell>
          <cell r="BW414">
            <v>0</v>
          </cell>
          <cell r="BX414">
            <v>1091489.7138850377</v>
          </cell>
          <cell r="BY414">
            <v>34.144209767212161</v>
          </cell>
          <cell r="BZ414">
            <v>5513.5961818180058</v>
          </cell>
          <cell r="CC414">
            <v>51778.658180131264</v>
          </cell>
          <cell r="CE414">
            <v>9289800.8216667809</v>
          </cell>
          <cell r="CF414">
            <v>381832.39766731544</v>
          </cell>
        </row>
        <row r="415">
          <cell r="AG415">
            <v>0</v>
          </cell>
          <cell r="AH415">
            <v>0</v>
          </cell>
          <cell r="AI415">
            <v>0</v>
          </cell>
          <cell r="BV415">
            <v>493956.45120435982</v>
          </cell>
          <cell r="BW415">
            <v>0</v>
          </cell>
          <cell r="BX415">
            <v>984607.00816240883</v>
          </cell>
          <cell r="BY415">
            <v>30.802239075517065</v>
          </cell>
          <cell r="BZ415">
            <v>4973.6298955080965</v>
          </cell>
          <cell r="CC415">
            <v>60243.843348192975</v>
          </cell>
          <cell r="CE415">
            <v>8235507.9617787721</v>
          </cell>
          <cell r="CF415">
            <v>610527.33595568268</v>
          </cell>
        </row>
        <row r="416">
          <cell r="AG416">
            <v>0</v>
          </cell>
          <cell r="AH416">
            <v>0</v>
          </cell>
          <cell r="AI416">
            <v>0</v>
          </cell>
          <cell r="BV416">
            <v>656821.02511227119</v>
          </cell>
          <cell r="BW416">
            <v>0</v>
          </cell>
          <cell r="BX416">
            <v>1309423.263081009</v>
          </cell>
          <cell r="BY416">
            <v>40.962367615840741</v>
          </cell>
          <cell r="BZ416">
            <v>6614.4171597835248</v>
          </cell>
          <cell r="CC416">
            <v>36017.23224712396</v>
          </cell>
          <cell r="CE416">
            <v>11383037.004365603</v>
          </cell>
          <cell r="CF416">
            <v>300766.35347424087</v>
          </cell>
        </row>
        <row r="417">
          <cell r="AG417">
            <v>0</v>
          </cell>
          <cell r="AH417">
            <v>0</v>
          </cell>
          <cell r="AI417">
            <v>0</v>
          </cell>
          <cell r="BV417">
            <v>628182.63590952556</v>
          </cell>
          <cell r="BW417">
            <v>0</v>
          </cell>
          <cell r="BX417">
            <v>1252144.8267797197</v>
          </cell>
          <cell r="BY417">
            <v>39.169249295358227</v>
          </cell>
          <cell r="BZ417">
            <v>6325.0844254342501</v>
          </cell>
          <cell r="CC417">
            <v>52514.422871730058</v>
          </cell>
          <cell r="CE417">
            <v>12225652.40842744</v>
          </cell>
          <cell r="CF417">
            <v>401617.60298329091</v>
          </cell>
        </row>
        <row r="418">
          <cell r="AG418">
            <v>0</v>
          </cell>
          <cell r="AH418">
            <v>0</v>
          </cell>
          <cell r="AI418">
            <v>0</v>
          </cell>
          <cell r="BV418">
            <v>535822.91145951906</v>
          </cell>
          <cell r="BW418">
            <v>0</v>
          </cell>
          <cell r="BX418">
            <v>1067924.8392212593</v>
          </cell>
          <cell r="BY418">
            <v>33.407446330010167</v>
          </cell>
          <cell r="BZ418">
            <v>5394.5565157758592</v>
          </cell>
          <cell r="CC418">
            <v>55078.972726549233</v>
          </cell>
          <cell r="CE418">
            <v>10254609.336138191</v>
          </cell>
          <cell r="CF418">
            <v>452311.78197582654</v>
          </cell>
        </row>
        <row r="419">
          <cell r="AG419">
            <v>0</v>
          </cell>
          <cell r="AH419">
            <v>0</v>
          </cell>
          <cell r="AI419">
            <v>0</v>
          </cell>
          <cell r="BV419">
            <v>490250.11743411084</v>
          </cell>
          <cell r="BW419">
            <v>0</v>
          </cell>
          <cell r="BX419">
            <v>977271.99686289136</v>
          </cell>
          <cell r="BY419">
            <v>30.572077488137513</v>
          </cell>
          <cell r="BZ419">
            <v>4936.6102573637654</v>
          </cell>
          <cell r="CC419">
            <v>77686.660607029145</v>
          </cell>
          <cell r="CE419">
            <v>9128610.4061437827</v>
          </cell>
          <cell r="CF419">
            <v>658295.4103936262</v>
          </cell>
        </row>
        <row r="420">
          <cell r="AG420">
            <v>0</v>
          </cell>
          <cell r="AH420">
            <v>0</v>
          </cell>
          <cell r="AI420">
            <v>0</v>
          </cell>
          <cell r="BV420">
            <v>501909.64977197984</v>
          </cell>
          <cell r="BW420">
            <v>0</v>
          </cell>
          <cell r="BX420">
            <v>1000412.5678835225</v>
          </cell>
          <cell r="BY420">
            <v>31.296481591536168</v>
          </cell>
          <cell r="BZ420">
            <v>5053.4835866301482</v>
          </cell>
          <cell r="CC420">
            <v>61418.46759699555</v>
          </cell>
          <cell r="CE420">
            <v>9035429.10755229</v>
          </cell>
          <cell r="CF420">
            <v>522092.85235521296</v>
          </cell>
        </row>
        <row r="421">
          <cell r="AG421">
            <v>2.88</v>
          </cell>
          <cell r="AH421">
            <v>0</v>
          </cell>
          <cell r="AI421">
            <v>0</v>
          </cell>
          <cell r="BV421">
            <v>649996.72879103303</v>
          </cell>
          <cell r="BW421">
            <v>22.720204799999998</v>
          </cell>
          <cell r="BX421">
            <v>1295844.8196791285</v>
          </cell>
          <cell r="BY421">
            <v>40.539759323729712</v>
          </cell>
          <cell r="BZ421">
            <v>9780.9978836906284</v>
          </cell>
          <cell r="CC421">
            <v>39645.454805518071</v>
          </cell>
          <cell r="CE421">
            <v>10702377.889475344</v>
          </cell>
          <cell r="CF421">
            <v>260247.0350251424</v>
          </cell>
        </row>
        <row r="422">
          <cell r="AG422">
            <v>16.32</v>
          </cell>
          <cell r="AH422">
            <v>0</v>
          </cell>
          <cell r="AI422">
            <v>0</v>
          </cell>
          <cell r="BV422">
            <v>703709.23448539223</v>
          </cell>
          <cell r="BW422">
            <v>129.00098303999999</v>
          </cell>
          <cell r="BX422">
            <v>1402992.8379041734</v>
          </cell>
          <cell r="BY422">
            <v>43.888393559680409</v>
          </cell>
          <cell r="BZ422">
            <v>10589.698572447283</v>
          </cell>
          <cell r="CC422">
            <v>17091.618590553233</v>
          </cell>
          <cell r="CE422">
            <v>12510642.789451186</v>
          </cell>
          <cell r="CF422">
            <v>118313.12032011001</v>
          </cell>
        </row>
        <row r="423">
          <cell r="AG423">
            <v>0</v>
          </cell>
          <cell r="AH423">
            <v>0</v>
          </cell>
          <cell r="AI423">
            <v>0</v>
          </cell>
          <cell r="BV423">
            <v>694643.31449670601</v>
          </cell>
          <cell r="BW423">
            <v>0</v>
          </cell>
          <cell r="BX423">
            <v>1384524.2887321494</v>
          </cell>
          <cell r="BY423">
            <v>43.311345930195024</v>
          </cell>
          <cell r="BZ423">
            <v>10450.262592432604</v>
          </cell>
          <cell r="CC423">
            <v>41739.378849944689</v>
          </cell>
          <cell r="CE423">
            <v>17382949.763470836</v>
          </cell>
          <cell r="CF423">
            <v>306768.07818031718</v>
          </cell>
        </row>
        <row r="424">
          <cell r="AG424">
            <v>0</v>
          </cell>
          <cell r="AH424">
            <v>0</v>
          </cell>
          <cell r="AI424">
            <v>0</v>
          </cell>
          <cell r="BV424">
            <v>777705.09830551862</v>
          </cell>
          <cell r="BW424">
            <v>0</v>
          </cell>
          <cell r="BX424">
            <v>1550337.8010614235</v>
          </cell>
          <cell r="BY424">
            <v>48.499715656601758</v>
          </cell>
          <cell r="BZ424">
            <v>11701.899313190612</v>
          </cell>
          <cell r="CC424">
            <v>4001.4550827461412</v>
          </cell>
          <cell r="CE424">
            <v>21117844.478991639</v>
          </cell>
          <cell r="CF424">
            <v>23398.116406663747</v>
          </cell>
        </row>
        <row r="425">
          <cell r="AG425">
            <v>0</v>
          </cell>
          <cell r="AH425">
            <v>0</v>
          </cell>
          <cell r="AI425">
            <v>0</v>
          </cell>
          <cell r="BV425">
            <v>728168.8372678468</v>
          </cell>
          <cell r="BW425">
            <v>0</v>
          </cell>
          <cell r="BX425">
            <v>1451442.0653183553</v>
          </cell>
          <cell r="BY425">
            <v>45.406640585842943</v>
          </cell>
          <cell r="BZ425">
            <v>10955.399227987486</v>
          </cell>
          <cell r="CC425">
            <v>11768.389727371385</v>
          </cell>
          <cell r="CE425">
            <v>13028355.014466684</v>
          </cell>
          <cell r="CF425">
            <v>87786.668882016878</v>
          </cell>
        </row>
        <row r="426">
          <cell r="AG426">
            <v>0</v>
          </cell>
          <cell r="AH426">
            <v>0</v>
          </cell>
          <cell r="AI426">
            <v>0</v>
          </cell>
          <cell r="BV426">
            <v>559966.55149991484</v>
          </cell>
          <cell r="BW426">
            <v>0</v>
          </cell>
          <cell r="BX426">
            <v>1116056.2788146855</v>
          </cell>
          <cell r="BY426">
            <v>34.915040183941151</v>
          </cell>
          <cell r="BZ426">
            <v>5637.6546561342802</v>
          </cell>
          <cell r="CC426">
            <v>52943.405816334584</v>
          </cell>
          <cell r="CE426">
            <v>9498773.4720581621</v>
          </cell>
          <cell r="CF426">
            <v>390423.0678325906</v>
          </cell>
        </row>
        <row r="427">
          <cell r="AG427">
            <v>0</v>
          </cell>
          <cell r="AH427">
            <v>0</v>
          </cell>
          <cell r="AI427">
            <v>0</v>
          </cell>
          <cell r="BV427">
            <v>505039.2571246</v>
          </cell>
          <cell r="BW427">
            <v>0</v>
          </cell>
          <cell r="BX427">
            <v>1006749.5436369323</v>
          </cell>
          <cell r="BY427">
            <v>31.493371270023399</v>
          </cell>
          <cell r="BZ427">
            <v>5085.5397782624996</v>
          </cell>
          <cell r="CC427">
            <v>61599.115265803521</v>
          </cell>
          <cell r="CE427">
            <v>8420776.3545797784</v>
          </cell>
          <cell r="CF427">
            <v>624263.40288998291</v>
          </cell>
        </row>
        <row r="428">
          <cell r="AG428">
            <v>0</v>
          </cell>
          <cell r="AH428">
            <v>0</v>
          </cell>
          <cell r="AI428">
            <v>0</v>
          </cell>
          <cell r="BV428">
            <v>671719.14873261098</v>
          </cell>
          <cell r="BW428">
            <v>0</v>
          </cell>
          <cell r="BX428">
            <v>1338876.533168752</v>
          </cell>
          <cell r="BY428">
            <v>41.883700170167643</v>
          </cell>
          <cell r="BZ428">
            <v>6763.2353112801429</v>
          </cell>
          <cell r="CC428">
            <v>36827.544248176506</v>
          </cell>
          <cell r="CE428">
            <v>11639128.480378684</v>
          </cell>
          <cell r="CF428">
            <v>307533.41522982111</v>
          </cell>
        </row>
        <row r="429">
          <cell r="AG429">
            <v>0</v>
          </cell>
          <cell r="AH429">
            <v>0</v>
          </cell>
          <cell r="AI429">
            <v>0</v>
          </cell>
          <cell r="BV429">
            <v>642225.20190752007</v>
          </cell>
          <cell r="BW429">
            <v>0</v>
          </cell>
          <cell r="BX429">
            <v>1280315.4676928578</v>
          </cell>
          <cell r="BY429">
            <v>40.05237560573164</v>
          </cell>
          <cell r="BZ429">
            <v>6467.3940205697627</v>
          </cell>
          <cell r="CC429">
            <v>53695.519491238338</v>
          </cell>
          <cell r="CE429">
            <v>12500626.431442019</v>
          </cell>
          <cell r="CF429">
            <v>410652.81730503141</v>
          </cell>
        </row>
        <row r="430">
          <cell r="AG430">
            <v>0</v>
          </cell>
          <cell r="AH430">
            <v>0</v>
          </cell>
          <cell r="AI430">
            <v>0</v>
          </cell>
          <cell r="BV430">
            <v>547777.16449689458</v>
          </cell>
          <cell r="BW430">
            <v>0</v>
          </cell>
          <cell r="BX430">
            <v>1091954.9796693351</v>
          </cell>
          <cell r="BY430">
            <v>34.159240224351095</v>
          </cell>
          <cell r="BZ430">
            <v>5515.9351992995535</v>
          </cell>
          <cell r="CC430">
            <v>56318.090778629739</v>
          </cell>
          <cell r="CE430">
            <v>10485307.004581165</v>
          </cell>
          <cell r="CF430">
            <v>462488.37992119743</v>
          </cell>
        </row>
        <row r="431">
          <cell r="AG431">
            <v>0</v>
          </cell>
          <cell r="AH431">
            <v>0</v>
          </cell>
          <cell r="AI431">
            <v>0</v>
          </cell>
          <cell r="BV431">
            <v>501307.35154594621</v>
          </cell>
          <cell r="BW431">
            <v>0</v>
          </cell>
          <cell r="BX431">
            <v>999265.74718028633</v>
          </cell>
          <cell r="BY431">
            <v>31.258766280340449</v>
          </cell>
          <cell r="BZ431">
            <v>5047.6813561379431</v>
          </cell>
          <cell r="CC431">
            <v>79435.014059044683</v>
          </cell>
          <cell r="CE431">
            <v>9334059.2961544897</v>
          </cell>
          <cell r="CF431">
            <v>673108.14243126579</v>
          </cell>
        </row>
        <row r="432">
          <cell r="AG432">
            <v>0</v>
          </cell>
          <cell r="AH432">
            <v>0</v>
          </cell>
          <cell r="AI432">
            <v>0</v>
          </cell>
          <cell r="BV432">
            <v>513207.5597274428</v>
          </cell>
          <cell r="BW432">
            <v>0</v>
          </cell>
          <cell r="BX432">
            <v>1022919.2296319678</v>
          </cell>
          <cell r="BY432">
            <v>32.001065154118784</v>
          </cell>
          <cell r="BZ432">
            <v>5167.1891795005267</v>
          </cell>
          <cell r="CC432">
            <v>62800.767446662809</v>
          </cell>
          <cell r="CE432">
            <v>9238784.6493973956</v>
          </cell>
          <cell r="CF432">
            <v>533840.84325519588</v>
          </cell>
        </row>
        <row r="433">
          <cell r="AG433">
            <v>2.88</v>
          </cell>
          <cell r="AH433">
            <v>0</v>
          </cell>
          <cell r="AI433">
            <v>0</v>
          </cell>
          <cell r="BV433">
            <v>664603.39685377944</v>
          </cell>
          <cell r="BW433">
            <v>23.2307712</v>
          </cell>
          <cell r="BX433">
            <v>1325002.8383275529</v>
          </cell>
          <cell r="BY433">
            <v>41.450722324703484</v>
          </cell>
          <cell r="BZ433">
            <v>10001.060241469955</v>
          </cell>
          <cell r="CC433">
            <v>40537.618277313311</v>
          </cell>
          <cell r="CE433">
            <v>10943221.521739475</v>
          </cell>
          <cell r="CF433">
            <v>266102.82542425045</v>
          </cell>
        </row>
        <row r="434">
          <cell r="AG434">
            <v>16.32</v>
          </cell>
          <cell r="AH434">
            <v>0</v>
          </cell>
          <cell r="AI434">
            <v>0</v>
          </cell>
          <cell r="BV434">
            <v>719491.89183300163</v>
          </cell>
          <cell r="BW434">
            <v>131.89419264</v>
          </cell>
          <cell r="BX434">
            <v>1434566.7447027611</v>
          </cell>
          <cell r="BY434">
            <v>44.87696366332284</v>
          </cell>
          <cell r="BZ434">
            <v>10827.974123561378</v>
          </cell>
          <cell r="CC434">
            <v>17476.239187482795</v>
          </cell>
          <cell r="CE434">
            <v>12792187.541192317</v>
          </cell>
          <cell r="CF434">
            <v>120975.28014115315</v>
          </cell>
        </row>
        <row r="435">
          <cell r="AG435">
            <v>0</v>
          </cell>
          <cell r="AH435">
            <v>0</v>
          </cell>
          <cell r="AI435">
            <v>0</v>
          </cell>
          <cell r="BV435">
            <v>710192.12959458865</v>
          </cell>
          <cell r="BW435">
            <v>0</v>
          </cell>
          <cell r="BX435">
            <v>1415671.7330555145</v>
          </cell>
          <cell r="BY435">
            <v>44.285090475700166</v>
          </cell>
          <cell r="BZ435">
            <v>10685.394545447783</v>
          </cell>
          <cell r="CC435">
            <v>42678.533254087924</v>
          </cell>
          <cell r="CE435">
            <v>17774082.706437647</v>
          </cell>
          <cell r="CF435">
            <v>313670.39765484532</v>
          </cell>
        </row>
        <row r="436">
          <cell r="AG436">
            <v>0</v>
          </cell>
          <cell r="AH436">
            <v>0</v>
          </cell>
          <cell r="AI436">
            <v>0</v>
          </cell>
          <cell r="BV436">
            <v>795301.21924486198</v>
          </cell>
          <cell r="BW436">
            <v>0</v>
          </cell>
          <cell r="BX436">
            <v>1585221.3657038987</v>
          </cell>
          <cell r="BY436">
            <v>49.592603124881009</v>
          </cell>
          <cell r="BZ436">
            <v>11965.199654102713</v>
          </cell>
          <cell r="CC436">
            <v>4091.4559106268111</v>
          </cell>
          <cell r="CE436">
            <v>21592882.163139336</v>
          </cell>
          <cell r="CF436">
            <v>23924.536516496944</v>
          </cell>
        </row>
        <row r="437">
          <cell r="AG437">
            <v>0</v>
          </cell>
          <cell r="AH437">
            <v>0</v>
          </cell>
          <cell r="AI437">
            <v>0</v>
          </cell>
          <cell r="BV437">
            <v>744612.01424548868</v>
          </cell>
          <cell r="BW437">
            <v>0</v>
          </cell>
          <cell r="BX437">
            <v>1484105.4908002736</v>
          </cell>
          <cell r="BY437">
            <v>46.427919202842865</v>
          </cell>
          <cell r="BZ437">
            <v>11201.89636529895</v>
          </cell>
          <cell r="CC437">
            <v>12033.238720707261</v>
          </cell>
          <cell r="CE437">
            <v>13321540.878210003</v>
          </cell>
          <cell r="CF437">
            <v>89762.011710844978</v>
          </cell>
        </row>
        <row r="438">
          <cell r="AG438">
            <v>0</v>
          </cell>
          <cell r="AH438">
            <v>0</v>
          </cell>
          <cell r="AI438">
            <v>0</v>
          </cell>
          <cell r="BV438">
            <v>572431.02676980081</v>
          </cell>
          <cell r="BW438">
            <v>0</v>
          </cell>
          <cell r="BX438">
            <v>1141163.4590421307</v>
          </cell>
          <cell r="BY438">
            <v>35.698880396734388</v>
          </cell>
          <cell r="BZ438">
            <v>5764.4982728690475</v>
          </cell>
          <cell r="CC438">
            <v>54134.602604973392</v>
          </cell>
          <cell r="CE438">
            <v>9712483.2981209047</v>
          </cell>
          <cell r="CF438">
            <v>399207.5771730665</v>
          </cell>
        </row>
        <row r="439">
          <cell r="AG439">
            <v>0</v>
          </cell>
          <cell r="AH439">
            <v>0</v>
          </cell>
          <cell r="AI439">
            <v>0</v>
          </cell>
          <cell r="BV439">
            <v>516402.64040989993</v>
          </cell>
          <cell r="BW439">
            <v>0</v>
          </cell>
          <cell r="BX439">
            <v>1029401.4932710952</v>
          </cell>
          <cell r="BY439">
            <v>32.202074622017754</v>
          </cell>
          <cell r="BZ439">
            <v>5199.9660390983308</v>
          </cell>
          <cell r="CC439">
            <v>62985.133151814916</v>
          </cell>
          <cell r="CE439">
            <v>8610238.0921839774</v>
          </cell>
          <cell r="CF439">
            <v>638309.61639045016</v>
          </cell>
        </row>
        <row r="440">
          <cell r="AG440">
            <v>0</v>
          </cell>
          <cell r="AH440">
            <v>0</v>
          </cell>
          <cell r="AI440">
            <v>0</v>
          </cell>
          <cell r="BV440">
            <v>686803.49889822991</v>
          </cell>
          <cell r="BW440">
            <v>0</v>
          </cell>
          <cell r="BX440">
            <v>1369006.0262942496</v>
          </cell>
          <cell r="BY440">
            <v>42.828357599288893</v>
          </cell>
          <cell r="BZ440">
            <v>6915.4052744750888</v>
          </cell>
          <cell r="CC440">
            <v>37656.141120960048</v>
          </cell>
          <cell r="CE440">
            <v>11900990.759706879</v>
          </cell>
          <cell r="CF440">
            <v>314452.87200973672</v>
          </cell>
        </row>
        <row r="441">
          <cell r="AG441">
            <v>0</v>
          </cell>
          <cell r="AH441">
            <v>0</v>
          </cell>
          <cell r="AI441">
            <v>0</v>
          </cell>
          <cell r="BV441">
            <v>656801.02990540978</v>
          </cell>
          <cell r="BW441">
            <v>0</v>
          </cell>
          <cell r="BX441">
            <v>1309117.222760851</v>
          </cell>
          <cell r="BY441">
            <v>40.954054989852665</v>
          </cell>
          <cell r="BZ441">
            <v>6612.9138528704871</v>
          </cell>
          <cell r="CC441">
            <v>54903.671916752086</v>
          </cell>
          <cell r="CE441">
            <v>12781878.548720982</v>
          </cell>
          <cell r="CF441">
            <v>419892.55498454417</v>
          </cell>
        </row>
        <row r="442">
          <cell r="AG442">
            <v>0</v>
          </cell>
          <cell r="AH442">
            <v>0</v>
          </cell>
          <cell r="AI442">
            <v>0</v>
          </cell>
          <cell r="BV442">
            <v>560185.37651036342</v>
          </cell>
          <cell r="BW442">
            <v>0</v>
          </cell>
          <cell r="BX442">
            <v>1116522.379355056</v>
          </cell>
          <cell r="BY442">
            <v>34.929986905943707</v>
          </cell>
          <cell r="BZ442">
            <v>5640.0374204456848</v>
          </cell>
          <cell r="CC442">
            <v>57585.154952262899</v>
          </cell>
          <cell r="CE442">
            <v>10721199.421063541</v>
          </cell>
          <cell r="CF442">
            <v>472894.12634754641</v>
          </cell>
        </row>
        <row r="443">
          <cell r="AG443">
            <v>0</v>
          </cell>
          <cell r="AH443">
            <v>0</v>
          </cell>
          <cell r="AI443">
            <v>0</v>
          </cell>
          <cell r="BV443">
            <v>512641.01651059539</v>
          </cell>
          <cell r="BW443">
            <v>0</v>
          </cell>
          <cell r="BX443">
            <v>1021739.0772460577</v>
          </cell>
          <cell r="BY443">
            <v>31.962766554698906</v>
          </cell>
          <cell r="BZ443">
            <v>5161.2571158308347</v>
          </cell>
          <cell r="CC443">
            <v>81221.576281944275</v>
          </cell>
          <cell r="CE443">
            <v>9543988.8813657444</v>
          </cell>
          <cell r="CF443">
            <v>688250.92374411121</v>
          </cell>
        </row>
        <row r="444">
          <cell r="AG444">
            <v>0</v>
          </cell>
          <cell r="AH444">
            <v>0</v>
          </cell>
          <cell r="AI444">
            <v>0</v>
          </cell>
          <cell r="BV444">
            <v>524646.69355735346</v>
          </cell>
          <cell r="BW444">
            <v>0</v>
          </cell>
          <cell r="BX444">
            <v>1045938.7013948984</v>
          </cell>
          <cell r="BY444">
            <v>32.720388958596757</v>
          </cell>
          <cell r="BZ444">
            <v>5283.4452754839012</v>
          </cell>
          <cell r="CC444">
            <v>64213.652963392764</v>
          </cell>
          <cell r="CE444">
            <v>9446634.6997998636</v>
          </cell>
          <cell r="CF444">
            <v>545852.02334445517</v>
          </cell>
        </row>
        <row r="445">
          <cell r="AG445">
            <v>2.88</v>
          </cell>
          <cell r="AH445">
            <v>0</v>
          </cell>
          <cell r="AI445">
            <v>0</v>
          </cell>
          <cell r="BV445">
            <v>679575.23161803104</v>
          </cell>
          <cell r="BW445">
            <v>23.754101760000001</v>
          </cell>
          <cell r="BX445">
            <v>1354823.8740750498</v>
          </cell>
          <cell r="BY445">
            <v>42.384554689719991</v>
          </cell>
          <cell r="BZ445">
            <v>10226.091387450499</v>
          </cell>
          <cell r="CC445">
            <v>41449.365581034639</v>
          </cell>
          <cell r="CE445">
            <v>11189349.658188159</v>
          </cell>
          <cell r="CF445">
            <v>272089.58946495643</v>
          </cell>
        </row>
        <row r="446">
          <cell r="AG446">
            <v>16.32</v>
          </cell>
          <cell r="AH446">
            <v>0</v>
          </cell>
          <cell r="AI446">
            <v>0</v>
          </cell>
          <cell r="BV446">
            <v>735669.11561424169</v>
          </cell>
          <cell r="BW446">
            <v>134.85973248000002</v>
          </cell>
          <cell r="BX446">
            <v>1466841.2323886075</v>
          </cell>
          <cell r="BY446">
            <v>45.886128977460316</v>
          </cell>
          <cell r="BZ446">
            <v>11071.607177655944</v>
          </cell>
          <cell r="CC446">
            <v>17869.391399094111</v>
          </cell>
          <cell r="CE446">
            <v>13079949.970004546</v>
          </cell>
          <cell r="CF446">
            <v>123697.10350681006</v>
          </cell>
        </row>
        <row r="447">
          <cell r="AG447">
            <v>0</v>
          </cell>
          <cell r="AH447">
            <v>0</v>
          </cell>
          <cell r="AI447">
            <v>0</v>
          </cell>
          <cell r="BV447">
            <v>726129.66506985552</v>
          </cell>
          <cell r="BW447">
            <v>0</v>
          </cell>
          <cell r="BX447">
            <v>1447524.9351807202</v>
          </cell>
          <cell r="BY447">
            <v>45.283178634840141</v>
          </cell>
          <cell r="BZ447">
            <v>10925.815594390573</v>
          </cell>
          <cell r="CC447">
            <v>43638.820436001843</v>
          </cell>
          <cell r="CE447">
            <v>18173998.310890403</v>
          </cell>
          <cell r="CF447">
            <v>320728.06929299689</v>
          </cell>
        </row>
        <row r="448">
          <cell r="AG448">
            <v>0</v>
          </cell>
          <cell r="AH448">
            <v>0</v>
          </cell>
          <cell r="AI448">
            <v>0</v>
          </cell>
          <cell r="BV448">
            <v>813114.57624512294</v>
          </cell>
          <cell r="BW448">
            <v>0</v>
          </cell>
          <cell r="BX448">
            <v>1620893.754672522</v>
          </cell>
          <cell r="BY448">
            <v>50.70816460702261</v>
          </cell>
          <cell r="BZ448">
            <v>12234.411608770979</v>
          </cell>
          <cell r="CC448">
            <v>4183.5450473627834</v>
          </cell>
          <cell r="CE448">
            <v>22078825.029944781</v>
          </cell>
          <cell r="CF448">
            <v>24462.875961411522</v>
          </cell>
        </row>
        <row r="449">
          <cell r="AG449">
            <v>0</v>
          </cell>
          <cell r="AH449">
            <v>0</v>
          </cell>
          <cell r="AI449">
            <v>0</v>
          </cell>
          <cell r="BV449">
            <v>761258.19340797677</v>
          </cell>
          <cell r="BW449">
            <v>0</v>
          </cell>
          <cell r="BX449">
            <v>1517489.6739156123</v>
          </cell>
          <cell r="BY449">
            <v>47.470386172898586</v>
          </cell>
          <cell r="BZ449">
            <v>11453.942712208096</v>
          </cell>
          <cell r="CC449">
            <v>12303.923655765675</v>
          </cell>
          <cell r="CE449">
            <v>13621214.076270238</v>
          </cell>
          <cell r="CF449">
            <v>91781.507596870622</v>
          </cell>
        </row>
        <row r="450">
          <cell r="AG450">
            <v>0</v>
          </cell>
          <cell r="AH450">
            <v>0</v>
          </cell>
          <cell r="AI450">
            <v>0</v>
          </cell>
          <cell r="BV450">
            <v>585362.91986229655</v>
          </cell>
          <cell r="BW450">
            <v>0</v>
          </cell>
          <cell r="BX450">
            <v>1166836.3994650489</v>
          </cell>
          <cell r="BY450">
            <v>36.502235303621568</v>
          </cell>
          <cell r="BZ450">
            <v>5894.2035995109909</v>
          </cell>
          <cell r="CC450">
            <v>55352.469181137618</v>
          </cell>
          <cell r="CE450">
            <v>9930986.8128274232</v>
          </cell>
          <cell r="CF450">
            <v>408189.40715649712</v>
          </cell>
        </row>
        <row r="451">
          <cell r="AG451">
            <v>0</v>
          </cell>
          <cell r="AH451">
            <v>0</v>
          </cell>
          <cell r="AI451">
            <v>0</v>
          </cell>
          <cell r="BV451">
            <v>528046.60106025659</v>
          </cell>
          <cell r="BW451">
            <v>0</v>
          </cell>
          <cell r="BX451">
            <v>1052574.1773796349</v>
          </cell>
          <cell r="BY451">
            <v>32.928349131499836</v>
          </cell>
          <cell r="BZ451">
            <v>5316.9603844145176</v>
          </cell>
          <cell r="CC451">
            <v>64402.387475965821</v>
          </cell>
          <cell r="CE451">
            <v>8803997.8408864811</v>
          </cell>
          <cell r="CF451">
            <v>652671.69252930582</v>
          </cell>
        </row>
        <row r="452">
          <cell r="AG452">
            <v>0</v>
          </cell>
          <cell r="AH452">
            <v>0</v>
          </cell>
          <cell r="AI452">
            <v>0</v>
          </cell>
          <cell r="BV452">
            <v>702260.30215432064</v>
          </cell>
          <cell r="BW452">
            <v>0</v>
          </cell>
          <cell r="BX452">
            <v>1399811.7424575223</v>
          </cell>
          <cell r="BY452">
            <v>43.788564944938834</v>
          </cell>
          <cell r="BZ452">
            <v>7071.0071267818621</v>
          </cell>
          <cell r="CC452">
            <v>38503.648356133126</v>
          </cell>
          <cell r="CE452">
            <v>12168849.615302309</v>
          </cell>
          <cell r="CF452">
            <v>321528.64562484226</v>
          </cell>
        </row>
        <row r="453">
          <cell r="AG453">
            <v>0</v>
          </cell>
          <cell r="AH453">
            <v>0</v>
          </cell>
          <cell r="AI453">
            <v>0</v>
          </cell>
          <cell r="BV453">
            <v>671554.61190328281</v>
          </cell>
          <cell r="BW453">
            <v>0</v>
          </cell>
          <cell r="BX453">
            <v>1338578.7789908214</v>
          </cell>
          <cell r="BY453">
            <v>41.874287447719261</v>
          </cell>
          <cell r="BZ453">
            <v>6761.6985182059552</v>
          </cell>
          <cell r="CC453">
            <v>56139.165511459854</v>
          </cell>
          <cell r="CE453">
            <v>13069521.562824108</v>
          </cell>
          <cell r="CF453">
            <v>429340.48342818202</v>
          </cell>
        </row>
        <row r="454">
          <cell r="AG454">
            <v>0</v>
          </cell>
          <cell r="AH454">
            <v>0</v>
          </cell>
          <cell r="AI454">
            <v>0</v>
          </cell>
          <cell r="BV454">
            <v>572744.90818253881</v>
          </cell>
          <cell r="BW454">
            <v>0</v>
          </cell>
          <cell r="BX454">
            <v>1141651.4591528743</v>
          </cell>
          <cell r="BY454">
            <v>35.713368779037744</v>
          </cell>
          <cell r="BZ454">
            <v>5766.9375420158649</v>
          </cell>
          <cell r="CC454">
            <v>58881.070634440912</v>
          </cell>
          <cell r="CE454">
            <v>10962479.596577985</v>
          </cell>
          <cell r="CF454">
            <v>483534.89908615738</v>
          </cell>
        </row>
        <row r="455">
          <cell r="AG455">
            <v>0</v>
          </cell>
          <cell r="AH455">
            <v>0</v>
          </cell>
          <cell r="AI455">
            <v>0</v>
          </cell>
          <cell r="BV455">
            <v>524112.89690164762</v>
          </cell>
          <cell r="BW455">
            <v>0</v>
          </cell>
          <cell r="BX455">
            <v>1044736.5991296559</v>
          </cell>
          <cell r="BY455">
            <v>32.681193064188861</v>
          </cell>
          <cell r="BZ455">
            <v>5277.3884786981944</v>
          </cell>
          <cell r="CC455">
            <v>83049.281682561705</v>
          </cell>
          <cell r="CE455">
            <v>9758759.5661160834</v>
          </cell>
          <cell r="CF455">
            <v>703737.14676949475</v>
          </cell>
        </row>
        <row r="456">
          <cell r="AG456">
            <v>0</v>
          </cell>
          <cell r="AH456">
            <v>0</v>
          </cell>
          <cell r="AI456">
            <v>0</v>
          </cell>
          <cell r="BV456">
            <v>536509.49901062099</v>
          </cell>
          <cell r="BW456">
            <v>0</v>
          </cell>
          <cell r="BX456">
            <v>1069470.9831723804</v>
          </cell>
          <cell r="BY456">
            <v>33.457401053348306</v>
          </cell>
          <cell r="BZ456">
            <v>5402.3299512062558</v>
          </cell>
          <cell r="CC456">
            <v>65658.4367463542</v>
          </cell>
          <cell r="CE456">
            <v>9659182.69529799</v>
          </cell>
          <cell r="CF456">
            <v>558133.57733478432</v>
          </cell>
        </row>
        <row r="457">
          <cell r="AG457">
            <v>2.88</v>
          </cell>
          <cell r="AH457">
            <v>0</v>
          </cell>
          <cell r="AI457">
            <v>0</v>
          </cell>
          <cell r="BV457">
            <v>694912.23308389517</v>
          </cell>
          <cell r="BW457">
            <v>24.290196479999999</v>
          </cell>
          <cell r="BX457">
            <v>1385307.926921733</v>
          </cell>
          <cell r="BY457">
            <v>43.337444858104163</v>
          </cell>
          <cell r="BZ457">
            <v>10456.181051440521</v>
          </cell>
          <cell r="CC457">
            <v>42382.255349063831</v>
          </cell>
          <cell r="CE457">
            <v>11441183.460798515</v>
          </cell>
          <cell r="CF457">
            <v>278212.03448854998</v>
          </cell>
        </row>
        <row r="458">
          <cell r="AG458">
            <v>16.32</v>
          </cell>
          <cell r="AH458">
            <v>0</v>
          </cell>
          <cell r="AI458">
            <v>0</v>
          </cell>
          <cell r="BV458">
            <v>752240.90582921519</v>
          </cell>
          <cell r="BW458">
            <v>137.89760256</v>
          </cell>
          <cell r="BX458">
            <v>1499848.1455472948</v>
          </cell>
          <cell r="BY458">
            <v>46.920008544185755</v>
          </cell>
          <cell r="BZ458">
            <v>11320.7068241579</v>
          </cell>
          <cell r="CC458">
            <v>18271.380887422991</v>
          </cell>
          <cell r="CE458">
            <v>13374206.500250524</v>
          </cell>
          <cell r="CF458">
            <v>126480.13221992659</v>
          </cell>
        </row>
        <row r="459">
          <cell r="AG459">
            <v>0</v>
          </cell>
          <cell r="AH459">
            <v>0</v>
          </cell>
          <cell r="AI459">
            <v>0</v>
          </cell>
          <cell r="BV459">
            <v>742455.92092261568</v>
          </cell>
          <cell r="BW459">
            <v>0</v>
          </cell>
          <cell r="BX459">
            <v>1480099.5786145492</v>
          </cell>
          <cell r="BY459">
            <v>46.301553138679864</v>
          </cell>
          <cell r="BZ459">
            <v>11171.645131944637</v>
          </cell>
          <cell r="CC459">
            <v>44620.688915547609</v>
          </cell>
          <cell r="CE459">
            <v>18582910.959085718</v>
          </cell>
          <cell r="CF459">
            <v>327944.43548060965</v>
          </cell>
        </row>
        <row r="460">
          <cell r="AG460">
            <v>0</v>
          </cell>
          <cell r="AH460">
            <v>0</v>
          </cell>
          <cell r="AI460">
            <v>0</v>
          </cell>
          <cell r="BV460">
            <v>831362.40536738164</v>
          </cell>
          <cell r="BW460">
            <v>0</v>
          </cell>
          <cell r="BX460">
            <v>1657372.4973966212</v>
          </cell>
          <cell r="BY460">
            <v>51.846400103032963</v>
          </cell>
          <cell r="BZ460">
            <v>12509.681966701579</v>
          </cell>
          <cell r="CC460">
            <v>4277.6547950088188</v>
          </cell>
          <cell r="CE460">
            <v>22575559.083268616</v>
          </cell>
          <cell r="CF460">
            <v>25013.265395296497</v>
          </cell>
        </row>
        <row r="461">
          <cell r="AG461">
            <v>0</v>
          </cell>
          <cell r="AH461">
            <v>0</v>
          </cell>
          <cell r="AI461">
            <v>0</v>
          </cell>
          <cell r="BV461">
            <v>778310.37694032479</v>
          </cell>
          <cell r="BW461">
            <v>0</v>
          </cell>
          <cell r="BX461">
            <v>1551643.7572303356</v>
          </cell>
          <cell r="BY461">
            <v>48.538279166609307</v>
          </cell>
          <cell r="BZ461">
            <v>11711.650499918751</v>
          </cell>
          <cell r="CC461">
            <v>12580.840197125402</v>
          </cell>
          <cell r="CE461">
            <v>13927787.184793878</v>
          </cell>
          <cell r="CF461">
            <v>93846.777550957995</v>
          </cell>
        </row>
        <row r="462">
          <cell r="AG462">
            <v>0</v>
          </cell>
          <cell r="AH462">
            <v>0</v>
          </cell>
          <cell r="AI462">
            <v>0</v>
          </cell>
          <cell r="BV462">
            <v>598606.42483655724</v>
          </cell>
          <cell r="BW462">
            <v>0</v>
          </cell>
          <cell r="BX462">
            <v>1193100.2449809029</v>
          </cell>
          <cell r="BY462">
            <v>37.325104904602711</v>
          </cell>
          <cell r="BZ462">
            <v>6026.8184907412942</v>
          </cell>
          <cell r="CC462">
            <v>56598.230878634</v>
          </cell>
          <cell r="CE462">
            <v>10154498.636553964</v>
          </cell>
          <cell r="CF462">
            <v>417374.30374880711</v>
          </cell>
        </row>
        <row r="463">
          <cell r="AG463">
            <v>0</v>
          </cell>
          <cell r="AH463">
            <v>0</v>
          </cell>
          <cell r="AI463">
            <v>0</v>
          </cell>
          <cell r="BV463">
            <v>539971.13907569833</v>
          </cell>
          <cell r="BW463">
            <v>0</v>
          </cell>
          <cell r="BX463">
            <v>1076256.2756478724</v>
          </cell>
          <cell r="BY463">
            <v>33.66926627222071</v>
          </cell>
          <cell r="BZ463">
            <v>5436.5917560762573</v>
          </cell>
          <cell r="CC463">
            <v>65851.594646027064</v>
          </cell>
          <cell r="CE463">
            <v>9002094.3885446768</v>
          </cell>
          <cell r="CF463">
            <v>667357.57724869053</v>
          </cell>
        </row>
        <row r="464">
          <cell r="AG464">
            <v>0</v>
          </cell>
          <cell r="AH464">
            <v>0</v>
          </cell>
          <cell r="AI464">
            <v>0</v>
          </cell>
          <cell r="BV464">
            <v>718089.55850094731</v>
          </cell>
          <cell r="BW464">
            <v>0</v>
          </cell>
          <cell r="BX464">
            <v>1431308.7088371117</v>
          </cell>
          <cell r="BY464">
            <v>44.77598464451426</v>
          </cell>
          <cell r="BZ464">
            <v>7230.0980663513019</v>
          </cell>
          <cell r="CC464">
            <v>39369.822068524023</v>
          </cell>
          <cell r="CE464">
            <v>12442590.033309465</v>
          </cell>
          <cell r="CF464">
            <v>328762.6636267642</v>
          </cell>
        </row>
        <row r="465">
          <cell r="AG465">
            <v>0</v>
          </cell>
          <cell r="AH465">
            <v>0</v>
          </cell>
          <cell r="AI465">
            <v>0</v>
          </cell>
          <cell r="BV465">
            <v>686663.7019011071</v>
          </cell>
          <cell r="BW465">
            <v>0</v>
          </cell>
          <cell r="BX465">
            <v>1368700.1363827086</v>
          </cell>
          <cell r="BY465">
            <v>42.81678359408351</v>
          </cell>
          <cell r="BZ465">
            <v>6913.846289142688</v>
          </cell>
          <cell r="CC465">
            <v>57402.316337954871</v>
          </cell>
          <cell r="CE465">
            <v>13363571.633322233</v>
          </cell>
          <cell r="CF465">
            <v>439000.75269361481</v>
          </cell>
        </row>
        <row r="466">
          <cell r="AG466">
            <v>0</v>
          </cell>
          <cell r="AH466">
            <v>0</v>
          </cell>
          <cell r="AI466">
            <v>0</v>
          </cell>
          <cell r="BV466">
            <v>585607.07917210402</v>
          </cell>
          <cell r="BW466">
            <v>0</v>
          </cell>
          <cell r="BX466">
            <v>1167330.0086255805</v>
          </cell>
          <cell r="BY466">
            <v>36.518862237259171</v>
          </cell>
          <cell r="BZ466">
            <v>5896.7006314624577</v>
          </cell>
          <cell r="CC466">
            <v>60205.711162018204</v>
          </cell>
          <cell r="CE466">
            <v>11209107.85661841</v>
          </cell>
          <cell r="CF466">
            <v>494413.95054356172</v>
          </cell>
        </row>
        <row r="467">
          <cell r="AG467">
            <v>0</v>
          </cell>
          <cell r="AH467">
            <v>0</v>
          </cell>
          <cell r="AI467">
            <v>0</v>
          </cell>
          <cell r="BV467">
            <v>535861.20814548526</v>
          </cell>
          <cell r="BW467">
            <v>0</v>
          </cell>
          <cell r="BX467">
            <v>1068236.0067964238</v>
          </cell>
          <cell r="BY467">
            <v>33.416931055834134</v>
          </cell>
          <cell r="BZ467">
            <v>5396.1263869964805</v>
          </cell>
          <cell r="CC467">
            <v>84917.966150384891</v>
          </cell>
          <cell r="CE467">
            <v>9978338.9948694799</v>
          </cell>
          <cell r="CF467">
            <v>719571.48440603609</v>
          </cell>
        </row>
        <row r="468">
          <cell r="AG468">
            <v>0</v>
          </cell>
          <cell r="AH468">
            <v>0</v>
          </cell>
          <cell r="AI468">
            <v>0</v>
          </cell>
          <cell r="BV468">
            <v>548654.75221274118</v>
          </cell>
          <cell r="BW468">
            <v>0</v>
          </cell>
          <cell r="BX468">
            <v>1093527.4707424624</v>
          </cell>
          <cell r="BY468">
            <v>34.209153389993169</v>
          </cell>
          <cell r="BZ468">
            <v>5523.8779073902951</v>
          </cell>
          <cell r="CC468">
            <v>67135.491294552805</v>
          </cell>
          <cell r="CE468">
            <v>9876476.5173641779</v>
          </cell>
          <cell r="CF468">
            <v>570690.92459976906</v>
          </cell>
        </row>
        <row r="469">
          <cell r="AG469">
            <v>2.88</v>
          </cell>
          <cell r="AH469">
            <v>0</v>
          </cell>
          <cell r="AI469">
            <v>0</v>
          </cell>
          <cell r="BV469">
            <v>710614.40125131351</v>
          </cell>
          <cell r="BW469">
            <v>24.83905536</v>
          </cell>
          <cell r="BX469">
            <v>1416469.7305808328</v>
          </cell>
          <cell r="BY469">
            <v>44.313204390528369</v>
          </cell>
          <cell r="BZ469">
            <v>10691.441395702695</v>
          </cell>
          <cell r="CC469">
            <v>43335.82777073772</v>
          </cell>
          <cell r="CE469">
            <v>11698600.914199946</v>
          </cell>
          <cell r="CF469">
            <v>284471.75300735928</v>
          </cell>
        </row>
        <row r="470">
          <cell r="AG470">
            <v>16.32</v>
          </cell>
          <cell r="AH470">
            <v>0</v>
          </cell>
          <cell r="AI470">
            <v>0</v>
          </cell>
          <cell r="BV470">
            <v>769207.26247785718</v>
          </cell>
          <cell r="BW470">
            <v>141.00780287999999</v>
          </cell>
          <cell r="BX470">
            <v>1533587.4841787773</v>
          </cell>
          <cell r="BY470">
            <v>47.974483321405103</v>
          </cell>
          <cell r="BZ470">
            <v>11575.430636684423</v>
          </cell>
          <cell r="CC470">
            <v>18682.569288143452</v>
          </cell>
          <cell r="CE470">
            <v>13675190.850594057</v>
          </cell>
          <cell r="CF470">
            <v>129326.10304854947</v>
          </cell>
        </row>
        <row r="471">
          <cell r="AG471">
            <v>0</v>
          </cell>
          <cell r="AH471">
            <v>0</v>
          </cell>
          <cell r="AI471">
            <v>0</v>
          </cell>
          <cell r="BV471">
            <v>759170.89715279988</v>
          </cell>
          <cell r="BW471">
            <v>0</v>
          </cell>
          <cell r="BX471">
            <v>1513395.6633570092</v>
          </cell>
          <cell r="BY471">
            <v>47.344271256153419</v>
          </cell>
          <cell r="BZ471">
            <v>11423.01449006367</v>
          </cell>
          <cell r="CC471">
            <v>45624.592544722655</v>
          </cell>
          <cell r="CE471">
            <v>19001000.911668092</v>
          </cell>
          <cell r="CF471">
            <v>335322.98622722854</v>
          </cell>
        </row>
        <row r="472">
          <cell r="AG472">
            <v>0</v>
          </cell>
          <cell r="AH472">
            <v>0</v>
          </cell>
          <cell r="AI472">
            <v>0</v>
          </cell>
          <cell r="BV472">
            <v>850261.94267259119</v>
          </cell>
          <cell r="BW472">
            <v>0</v>
          </cell>
          <cell r="BX472">
            <v>1694657.5938763411</v>
          </cell>
          <cell r="BY472">
            <v>53.016379218449224</v>
          </cell>
          <cell r="BZ472">
            <v>12791.15751740178</v>
          </cell>
          <cell r="CC472">
            <v>4373.8914784681983</v>
          </cell>
          <cell r="CE472">
            <v>23083450.585002396</v>
          </cell>
          <cell r="CF472">
            <v>25576.052613106334</v>
          </cell>
        </row>
        <row r="473">
          <cell r="AG473">
            <v>0</v>
          </cell>
          <cell r="AH473">
            <v>0</v>
          </cell>
          <cell r="AI473">
            <v>0</v>
          </cell>
          <cell r="BV473">
            <v>795971.5670274049</v>
          </cell>
          <cell r="BW473">
            <v>0</v>
          </cell>
          <cell r="BX473">
            <v>1586551.3598892095</v>
          </cell>
          <cell r="BY473">
            <v>49.631598183984217</v>
          </cell>
          <cell r="BZ473">
            <v>11975.16937003943</v>
          </cell>
          <cell r="CC473">
            <v>12863.854442567454</v>
          </cell>
          <cell r="CE473">
            <v>14241109.352570195</v>
          </cell>
          <cell r="CF473">
            <v>95958.200319128809</v>
          </cell>
        </row>
        <row r="474">
          <cell r="AG474">
            <v>0</v>
          </cell>
          <cell r="AH474">
            <v>0</v>
          </cell>
          <cell r="AI474">
            <v>0</v>
          </cell>
          <cell r="BV474">
            <v>612005.73575170315</v>
          </cell>
          <cell r="BW474">
            <v>0</v>
          </cell>
          <cell r="BX474">
            <v>1219942.4231409621</v>
          </cell>
          <cell r="BY474">
            <v>38.164236750664138</v>
          </cell>
          <cell r="BZ474">
            <v>6162.4195140491247</v>
          </cell>
          <cell r="CC474">
            <v>57871.780734065076</v>
          </cell>
          <cell r="CE474">
            <v>10382985.677506847</v>
          </cell>
          <cell r="CF474">
            <v>426765.44448161492</v>
          </cell>
        </row>
        <row r="475">
          <cell r="AG475">
            <v>0</v>
          </cell>
          <cell r="AH475">
            <v>0</v>
          </cell>
          <cell r="AI475">
            <v>0</v>
          </cell>
          <cell r="BV475">
            <v>552035.96577368537</v>
          </cell>
          <cell r="BW475">
            <v>0</v>
          </cell>
          <cell r="BX475">
            <v>1100470.428705113</v>
          </cell>
          <cell r="BY475">
            <v>34.424826044182225</v>
          </cell>
          <cell r="BZ475">
            <v>5558.9204782156949</v>
          </cell>
          <cell r="CC475">
            <v>67333.251903321885</v>
          </cell>
          <cell r="CE475">
            <v>9204633.4603858981</v>
          </cell>
          <cell r="CF475">
            <v>682373.20854767715</v>
          </cell>
        </row>
        <row r="476">
          <cell r="AG476">
            <v>0</v>
          </cell>
          <cell r="AH476">
            <v>0</v>
          </cell>
          <cell r="AI476">
            <v>0</v>
          </cell>
          <cell r="BV476">
            <v>734105.04139283963</v>
          </cell>
          <cell r="BW476">
            <v>0</v>
          </cell>
          <cell r="BX476">
            <v>1463511.9526116669</v>
          </cell>
          <cell r="BY476">
            <v>45.782841739750367</v>
          </cell>
          <cell r="BZ476">
            <v>7392.7810498578237</v>
          </cell>
          <cell r="CC476">
            <v>40255.740026035375</v>
          </cell>
          <cell r="CE476">
            <v>12722587.907722332</v>
          </cell>
          <cell r="CF476">
            <v>336160.05053377652</v>
          </cell>
        </row>
        <row r="477">
          <cell r="AG477">
            <v>0</v>
          </cell>
          <cell r="AH477">
            <v>0</v>
          </cell>
          <cell r="AI477">
            <v>0</v>
          </cell>
          <cell r="BV477">
            <v>702128.29989887972</v>
          </cell>
          <cell r="BW477">
            <v>0</v>
          </cell>
          <cell r="BX477">
            <v>1399495.6384399999</v>
          </cell>
          <cell r="BY477">
            <v>43.781543428945483</v>
          </cell>
          <cell r="BZ477">
            <v>7069.4008423770583</v>
          </cell>
          <cell r="CC477">
            <v>58694.026734133717</v>
          </cell>
          <cell r="CE477">
            <v>13664293.262842447</v>
          </cell>
          <cell r="CF477">
            <v>448878.63788997818</v>
          </cell>
        </row>
        <row r="478">
          <cell r="AG478">
            <v>0</v>
          </cell>
          <cell r="AH478">
            <v>0</v>
          </cell>
          <cell r="AI478">
            <v>0</v>
          </cell>
          <cell r="BV478">
            <v>598771.8894790702</v>
          </cell>
          <cell r="BW478">
            <v>0</v>
          </cell>
          <cell r="BX478">
            <v>1193594.6590848393</v>
          </cell>
          <cell r="BY478">
            <v>37.340149684858318</v>
          </cell>
          <cell r="BZ478">
            <v>6029.3731655361807</v>
          </cell>
          <cell r="CC478">
            <v>61560.130102602205</v>
          </cell>
          <cell r="CE478">
            <v>11461259.929943372</v>
          </cell>
          <cell r="CF478">
            <v>505537.71645545861</v>
          </cell>
        </row>
        <row r="479">
          <cell r="AG479">
            <v>0</v>
          </cell>
          <cell r="AH479">
            <v>0</v>
          </cell>
          <cell r="AI479">
            <v>0</v>
          </cell>
          <cell r="BV479">
            <v>548024.16566852143</v>
          </cell>
          <cell r="BW479">
            <v>0</v>
          </cell>
          <cell r="BX479">
            <v>1092270.7592984575</v>
          </cell>
          <cell r="BY479">
            <v>34.169980529636298</v>
          </cell>
          <cell r="BZ479">
            <v>5517.5387637332906</v>
          </cell>
          <cell r="CC479">
            <v>86828.670108301958</v>
          </cell>
          <cell r="CE479">
            <v>10202855.39392508</v>
          </cell>
          <cell r="CF479">
            <v>735762.02538029582</v>
          </cell>
        </row>
        <row r="480">
          <cell r="AG480">
            <v>0</v>
          </cell>
          <cell r="AH480">
            <v>0</v>
          </cell>
          <cell r="AI480">
            <v>0</v>
          </cell>
          <cell r="BV480">
            <v>560941.22928933706</v>
          </cell>
          <cell r="BW480">
            <v>0</v>
          </cell>
          <cell r="BX480">
            <v>1118130.9556613516</v>
          </cell>
          <cell r="BY480">
            <v>34.978594016914556</v>
          </cell>
          <cell r="BZ480">
            <v>5648.1672206620688</v>
          </cell>
          <cell r="CC480">
            <v>68646.20685892296</v>
          </cell>
          <cell r="CE480">
            <v>10098719.077666884</v>
          </cell>
          <cell r="CF480">
            <v>583531.95810972818</v>
          </cell>
        </row>
        <row r="481">
          <cell r="AG481">
            <v>2.88</v>
          </cell>
          <cell r="AH481">
            <v>0</v>
          </cell>
          <cell r="AI481">
            <v>0</v>
          </cell>
          <cell r="BV481">
            <v>726499.15276954963</v>
          </cell>
          <cell r="BW481">
            <v>25.394296319999995</v>
          </cell>
          <cell r="BX481">
            <v>1448338.752479007</v>
          </cell>
          <cell r="BY481">
            <v>45.30802172632314</v>
          </cell>
          <cell r="BZ481">
            <v>10931.995798725125</v>
          </cell>
          <cell r="CC481">
            <v>44310.792356369486</v>
          </cell>
          <cell r="CE481">
            <v>11961798.368862178</v>
          </cell>
          <cell r="CF481">
            <v>290872.2419000424</v>
          </cell>
        </row>
        <row r="482">
          <cell r="AG482">
            <v>16.32</v>
          </cell>
          <cell r="AH482">
            <v>0</v>
          </cell>
          <cell r="AI482">
            <v>0</v>
          </cell>
          <cell r="BV482">
            <v>786568.18556023191</v>
          </cell>
          <cell r="BW482">
            <v>144.19033343999996</v>
          </cell>
          <cell r="BX482">
            <v>1568091.0928689758</v>
          </cell>
          <cell r="BY482">
            <v>49.053672351218388</v>
          </cell>
          <cell r="BZ482">
            <v>11835.87558361672</v>
          </cell>
          <cell r="CC482">
            <v>19102.974792890978</v>
          </cell>
          <cell r="CE482">
            <v>13982919.988257384</v>
          </cell>
          <cell r="CF482">
            <v>132236.03770476332</v>
          </cell>
        </row>
        <row r="483">
          <cell r="AG483">
            <v>0</v>
          </cell>
          <cell r="AH483">
            <v>0</v>
          </cell>
          <cell r="AI483">
            <v>0</v>
          </cell>
          <cell r="BV483">
            <v>776274.59376047109</v>
          </cell>
          <cell r="BW483">
            <v>0</v>
          </cell>
          <cell r="BX483">
            <v>1547444.5564215404</v>
          </cell>
          <cell r="BY483">
            <v>48.407275718330709</v>
          </cell>
          <cell r="BZ483">
            <v>11680.031122163931</v>
          </cell>
          <cell r="CC483">
            <v>46650.992739062516</v>
          </cell>
          <cell r="CE483">
            <v>19428451.57572503</v>
          </cell>
          <cell r="CF483">
            <v>342867.28053715773</v>
          </cell>
        </row>
        <row r="484">
          <cell r="AG484">
            <v>0</v>
          </cell>
          <cell r="AH484">
            <v>0</v>
          </cell>
          <cell r="AI484">
            <v>0</v>
          </cell>
          <cell r="BV484">
            <v>869378.71603878494</v>
          </cell>
          <cell r="BW484">
            <v>0</v>
          </cell>
          <cell r="BX484">
            <v>1732784.1029705985</v>
          </cell>
          <cell r="BY484">
            <v>54.209032347732894</v>
          </cell>
          <cell r="BZ484">
            <v>13078.958361376313</v>
          </cell>
          <cell r="CC484">
            <v>4472.3359577874699</v>
          </cell>
          <cell r="CE484">
            <v>23602956.381251652</v>
          </cell>
          <cell r="CF484">
            <v>26151.550533742789</v>
          </cell>
        </row>
        <row r="485">
          <cell r="AG485">
            <v>0</v>
          </cell>
          <cell r="AH485">
            <v>0</v>
          </cell>
          <cell r="AI485">
            <v>0</v>
          </cell>
          <cell r="BV485">
            <v>813835.75929939945</v>
          </cell>
          <cell r="BW485">
            <v>0</v>
          </cell>
          <cell r="BX485">
            <v>1622245.2436028151</v>
          </cell>
          <cell r="BY485">
            <v>50.750343225014262</v>
          </cell>
          <cell r="BZ485">
            <v>12244.611553774255</v>
          </cell>
          <cell r="CC485">
            <v>13153.243505254066</v>
          </cell>
          <cell r="CE485">
            <v>14561478.910266319</v>
          </cell>
          <cell r="CF485">
            <v>98117.146569796663</v>
          </cell>
        </row>
        <row r="486">
          <cell r="AG486">
            <v>0</v>
          </cell>
          <cell r="AH486">
            <v>0</v>
          </cell>
          <cell r="AI486">
            <v>0</v>
          </cell>
          <cell r="BV486">
            <v>625716.65854859457</v>
          </cell>
          <cell r="BW486">
            <v>0</v>
          </cell>
          <cell r="BX486">
            <v>1247388.0788428539</v>
          </cell>
          <cell r="BY486">
            <v>39.02288329081744</v>
          </cell>
          <cell r="BZ486">
            <v>6301.0832369234049</v>
          </cell>
          <cell r="CC486">
            <v>59174.004691384296</v>
          </cell>
          <cell r="CE486">
            <v>10616628.164994398</v>
          </cell>
          <cell r="CF486">
            <v>436367.84719242924</v>
          </cell>
        </row>
        <row r="487">
          <cell r="AG487">
            <v>0</v>
          </cell>
          <cell r="AH487">
            <v>0</v>
          </cell>
          <cell r="AI487">
            <v>0</v>
          </cell>
          <cell r="BV487">
            <v>564521.65851927851</v>
          </cell>
          <cell r="BW487">
            <v>0</v>
          </cell>
          <cell r="BX487">
            <v>1125227.9568660331</v>
          </cell>
          <cell r="BY487">
            <v>35.20088549987716</v>
          </cell>
          <cell r="BZ487">
            <v>5683.989639498247</v>
          </cell>
          <cell r="CC487">
            <v>68848.182897366831</v>
          </cell>
          <cell r="CE487">
            <v>9411735.2357953619</v>
          </cell>
          <cell r="CF487">
            <v>697726.26255229732</v>
          </cell>
        </row>
        <row r="488">
          <cell r="AG488">
            <v>0</v>
          </cell>
          <cell r="AH488">
            <v>0</v>
          </cell>
          <cell r="AI488">
            <v>0</v>
          </cell>
          <cell r="BV488">
            <v>750679.20392051293</v>
          </cell>
          <cell r="BW488">
            <v>0</v>
          </cell>
          <cell r="BX488">
            <v>1496436.5009597288</v>
          </cell>
          <cell r="BY488">
            <v>46.813023709778314</v>
          </cell>
          <cell r="BZ488">
            <v>7559.1132754522705</v>
          </cell>
          <cell r="CC488">
            <v>41161.608026232847</v>
          </cell>
          <cell r="CE488">
            <v>13008877.41186424</v>
          </cell>
          <cell r="CF488">
            <v>343723.932896827</v>
          </cell>
        </row>
        <row r="489">
          <cell r="AG489">
            <v>0</v>
          </cell>
          <cell r="AH489">
            <v>0</v>
          </cell>
          <cell r="AI489">
            <v>0</v>
          </cell>
          <cell r="BV489">
            <v>717948.40589658706</v>
          </cell>
          <cell r="BW489">
            <v>0</v>
          </cell>
          <cell r="BX489">
            <v>1430979.6286662081</v>
          </cell>
          <cell r="BY489">
            <v>44.764856337552757</v>
          </cell>
          <cell r="BZ489">
            <v>7228.4604504750159</v>
          </cell>
          <cell r="CC489">
            <v>60014.734306768791</v>
          </cell>
          <cell r="CE489">
            <v>13971753.394325878</v>
          </cell>
          <cell r="CF489">
            <v>458978.65525190445</v>
          </cell>
        </row>
        <row r="490">
          <cell r="AG490">
            <v>0</v>
          </cell>
          <cell r="AH490">
            <v>0</v>
          </cell>
          <cell r="AI490">
            <v>0</v>
          </cell>
          <cell r="BV490">
            <v>612239.33910343156</v>
          </cell>
          <cell r="BW490">
            <v>0</v>
          </cell>
          <cell r="BX490">
            <v>1220457.6209678268</v>
          </cell>
          <cell r="BY490">
            <v>38.180389919708226</v>
          </cell>
          <cell r="BZ490">
            <v>6165.0388023894102</v>
          </cell>
          <cell r="CC490">
            <v>62945.409452213811</v>
          </cell>
          <cell r="CE490">
            <v>11719178.811177915</v>
          </cell>
          <cell r="CF490">
            <v>516912.77719689877</v>
          </cell>
        </row>
        <row r="491">
          <cell r="AG491">
            <v>0</v>
          </cell>
          <cell r="AH491">
            <v>0</v>
          </cell>
          <cell r="AI491">
            <v>0</v>
          </cell>
          <cell r="BV491">
            <v>560325.33861795196</v>
          </cell>
          <cell r="BW491">
            <v>0</v>
          </cell>
          <cell r="BX491">
            <v>1116852.009653223</v>
          </cell>
          <cell r="BY491">
            <v>34.9374562385674</v>
          </cell>
          <cell r="BZ491">
            <v>5641.6850415406416</v>
          </cell>
          <cell r="CC491">
            <v>88782.425857473063</v>
          </cell>
          <cell r="CE491">
            <v>10432435.926877389</v>
          </cell>
          <cell r="CF491">
            <v>752316.94978136406</v>
          </cell>
        </row>
        <row r="492">
          <cell r="AG492">
            <v>0</v>
          </cell>
          <cell r="AH492">
            <v>0</v>
          </cell>
          <cell r="AI492">
            <v>0</v>
          </cell>
          <cell r="BV492">
            <v>573510.15411480004</v>
          </cell>
          <cell r="BW492">
            <v>0</v>
          </cell>
          <cell r="BX492">
            <v>1143292.8337071615</v>
          </cell>
          <cell r="BY492">
            <v>35.765722934109604</v>
          </cell>
          <cell r="BZ492">
            <v>5775.2499421053344</v>
          </cell>
          <cell r="CC492">
            <v>70190.892640074715</v>
          </cell>
          <cell r="CE492">
            <v>10325960.998630792</v>
          </cell>
          <cell r="CF492">
            <v>596661.80956330325</v>
          </cell>
        </row>
        <row r="493">
          <cell r="AG493">
            <v>2.88</v>
          </cell>
          <cell r="AH493">
            <v>0</v>
          </cell>
          <cell r="AI493">
            <v>0</v>
          </cell>
          <cell r="BV493">
            <v>742931.65434008418</v>
          </cell>
          <cell r="BW493">
            <v>25.968683519999999</v>
          </cell>
          <cell r="BX493">
            <v>1480929.726329586</v>
          </cell>
          <cell r="BY493">
            <v>46.329519986830363</v>
          </cell>
          <cell r="BZ493">
            <v>11177.967638995255</v>
          </cell>
          <cell r="CC493">
            <v>45307.744058518947</v>
          </cell>
          <cell r="CE493">
            <v>12230926.90811497</v>
          </cell>
          <cell r="CF493">
            <v>297416.7985192826</v>
          </cell>
        </row>
        <row r="494">
          <cell r="AG494">
            <v>16.32</v>
          </cell>
          <cell r="AH494">
            <v>0</v>
          </cell>
          <cell r="AI494">
            <v>0</v>
          </cell>
          <cell r="BV494">
            <v>804126.39185939822</v>
          </cell>
          <cell r="BW494">
            <v>147.40902911999999</v>
          </cell>
          <cell r="BX494">
            <v>1603374.8939107484</v>
          </cell>
          <cell r="BY494">
            <v>50.157575633619679</v>
          </cell>
          <cell r="BZ494">
            <v>12102.187117522268</v>
          </cell>
          <cell r="CC494">
            <v>19532.787871261346</v>
          </cell>
          <cell r="CE494">
            <v>14297519.782130448</v>
          </cell>
          <cell r="CF494">
            <v>135211.34954966215</v>
          </cell>
        </row>
        <row r="495">
          <cell r="AG495">
            <v>0</v>
          </cell>
          <cell r="AH495">
            <v>0</v>
          </cell>
          <cell r="AI495">
            <v>0</v>
          </cell>
          <cell r="BV495">
            <v>793767.01074554457</v>
          </cell>
          <cell r="BW495">
            <v>0</v>
          </cell>
          <cell r="BX495">
            <v>1582261.941314701</v>
          </cell>
          <cell r="BY495">
            <v>49.498681063082273</v>
          </cell>
          <cell r="BZ495">
            <v>11942.826360196952</v>
          </cell>
          <cell r="CC495">
            <v>47700.699445443781</v>
          </cell>
          <cell r="CE495">
            <v>19865622.688585766</v>
          </cell>
          <cell r="CF495">
            <v>350581.96999797347</v>
          </cell>
        </row>
        <row r="496">
          <cell r="AG496">
            <v>0</v>
          </cell>
          <cell r="AH496">
            <v>0</v>
          </cell>
          <cell r="AI496">
            <v>0</v>
          </cell>
          <cell r="BV496">
            <v>888929.96152688842</v>
          </cell>
          <cell r="BW496">
            <v>0</v>
          </cell>
          <cell r="BX496">
            <v>1771769.5541086772</v>
          </cell>
          <cell r="BY496">
            <v>55.428894293654153</v>
          </cell>
          <cell r="BZ496">
            <v>13373.231288130521</v>
          </cell>
          <cell r="CC496">
            <v>4572.9337854148707</v>
          </cell>
          <cell r="CE496">
            <v>24133925.360014509</v>
          </cell>
          <cell r="CF496">
            <v>26739.925011549461</v>
          </cell>
        </row>
        <row r="497">
          <cell r="AG497">
            <v>0</v>
          </cell>
          <cell r="AH497">
            <v>0</v>
          </cell>
          <cell r="AI497">
            <v>0</v>
          </cell>
          <cell r="BV497">
            <v>832105.95594117255</v>
          </cell>
          <cell r="BW497">
            <v>0</v>
          </cell>
          <cell r="BX497">
            <v>1658741.7892265331</v>
          </cell>
          <cell r="BY497">
            <v>51.890276619096717</v>
          </cell>
          <cell r="BZ497">
            <v>12520.114222598137</v>
          </cell>
          <cell r="CC497">
            <v>13449.284054991445</v>
          </cell>
          <cell r="CE497">
            <v>14889193.667611372</v>
          </cell>
          <cell r="CF497">
            <v>100325.00194984998</v>
          </cell>
        </row>
        <row r="498">
          <cell r="AG498">
            <v>0</v>
          </cell>
          <cell r="AH498">
            <v>0</v>
          </cell>
          <cell r="AI498">
            <v>0</v>
          </cell>
          <cell r="BV498">
            <v>639894.99916810635</v>
          </cell>
          <cell r="BW498">
            <v>0</v>
          </cell>
          <cell r="BX498">
            <v>1275449.7845352115</v>
          </cell>
          <cell r="BY498">
            <v>39.901044525068478</v>
          </cell>
          <cell r="BZ498">
            <v>6442.8575140445964</v>
          </cell>
          <cell r="CC498">
            <v>60505.30696811009</v>
          </cell>
          <cell r="CE498">
            <v>10855473.83754286</v>
          </cell>
          <cell r="CF498">
            <v>446185.95276554523</v>
          </cell>
        </row>
        <row r="499">
          <cell r="AG499">
            <v>0</v>
          </cell>
          <cell r="AH499">
            <v>0</v>
          </cell>
          <cell r="AI499">
            <v>0</v>
          </cell>
          <cell r="BV499">
            <v>577147.63994740183</v>
          </cell>
          <cell r="BW499">
            <v>0</v>
          </cell>
          <cell r="BX499">
            <v>1150540.1804452592</v>
          </cell>
          <cell r="BY499">
            <v>35.99158758681466</v>
          </cell>
          <cell r="BZ499">
            <v>5811.8854172557385</v>
          </cell>
          <cell r="CC499">
            <v>70396.999969797835</v>
          </cell>
          <cell r="CE499">
            <v>9623472.8211509567</v>
          </cell>
          <cell r="CF499">
            <v>713423.95795436134</v>
          </cell>
        </row>
        <row r="500">
          <cell r="AG500">
            <v>0</v>
          </cell>
          <cell r="AH500">
            <v>0</v>
          </cell>
          <cell r="AI500">
            <v>0</v>
          </cell>
          <cell r="BV500">
            <v>767625.81953864952</v>
          </cell>
          <cell r="BW500">
            <v>0</v>
          </cell>
          <cell r="BX500">
            <v>1530112.4082386377</v>
          </cell>
          <cell r="BY500">
            <v>47.866530554599557</v>
          </cell>
          <cell r="BZ500">
            <v>7729.1976998090349</v>
          </cell>
          <cell r="CC500">
            <v>42087.611683387055</v>
          </cell>
          <cell r="CE500">
            <v>13301538.59472644</v>
          </cell>
          <cell r="CF500">
            <v>351457.39611521736</v>
          </cell>
        </row>
        <row r="501">
          <cell r="AG501">
            <v>0</v>
          </cell>
          <cell r="AH501">
            <v>0</v>
          </cell>
          <cell r="AI501">
            <v>0</v>
          </cell>
          <cell r="BV501">
            <v>733946.26589430519</v>
          </cell>
          <cell r="BW501">
            <v>0</v>
          </cell>
          <cell r="BX501">
            <v>1463180.7940684885</v>
          </cell>
          <cell r="BY501">
            <v>45.774143549407448</v>
          </cell>
          <cell r="BZ501">
            <v>7391.1015476553239</v>
          </cell>
          <cell r="CC501">
            <v>61364.612450958935</v>
          </cell>
          <cell r="CE501">
            <v>14286016.582933521</v>
          </cell>
          <cell r="CF501">
            <v>469304.56494638982</v>
          </cell>
        </row>
        <row r="502">
          <cell r="AG502">
            <v>0</v>
          </cell>
          <cell r="AH502">
            <v>0</v>
          </cell>
          <cell r="AI502">
            <v>0</v>
          </cell>
          <cell r="BV502">
            <v>626009.42804521974</v>
          </cell>
          <cell r="BW502">
            <v>0</v>
          </cell>
          <cell r="BX502">
            <v>1247918.8942746185</v>
          </cell>
          <cell r="BY502">
            <v>39.039582941811382</v>
          </cell>
          <cell r="BZ502">
            <v>6303.7440187733064</v>
          </cell>
          <cell r="CC502">
            <v>64361.92403567602</v>
          </cell>
          <cell r="CE502">
            <v>11982907.46563331</v>
          </cell>
          <cell r="CF502">
            <v>528543.95260672166</v>
          </cell>
        </row>
        <row r="503">
          <cell r="AG503">
            <v>0</v>
          </cell>
          <cell r="AH503">
            <v>0</v>
          </cell>
          <cell r="AI503">
            <v>0</v>
          </cell>
          <cell r="BV503">
            <v>572902.94242016959</v>
          </cell>
          <cell r="BW503">
            <v>0</v>
          </cell>
          <cell r="BX503">
            <v>1141979.7578606985</v>
          </cell>
          <cell r="BY503">
            <v>35.725128676681891</v>
          </cell>
          <cell r="BZ503">
            <v>5768.6246530503886</v>
          </cell>
          <cell r="CC503">
            <v>90780.030944785307</v>
          </cell>
          <cell r="CE503">
            <v>10667166.243230002</v>
          </cell>
          <cell r="CF503">
            <v>769244.07541543897</v>
          </cell>
        </row>
        <row r="504">
          <cell r="AG504">
            <v>0</v>
          </cell>
          <cell r="AH504">
            <v>0</v>
          </cell>
          <cell r="AI504">
            <v>0</v>
          </cell>
          <cell r="BV504">
            <v>586502.750563593</v>
          </cell>
          <cell r="BW504">
            <v>0</v>
          </cell>
          <cell r="BX504">
            <v>1169013.1048799169</v>
          </cell>
          <cell r="BY504">
            <v>36.570540141578348</v>
          </cell>
          <cell r="BZ504">
            <v>5905.1954731654569</v>
          </cell>
          <cell r="CC504">
            <v>71770.394473088265</v>
          </cell>
          <cell r="CE504">
            <v>10558328.476203436</v>
          </cell>
          <cell r="CF504">
            <v>610087.13256126002</v>
          </cell>
        </row>
        <row r="505">
          <cell r="AG505">
            <v>2.88</v>
          </cell>
          <cell r="AH505">
            <v>0</v>
          </cell>
          <cell r="AI505">
            <v>0</v>
          </cell>
          <cell r="BV505">
            <v>759546.73926142766</v>
          </cell>
          <cell r="BW505">
            <v>26.549452800000001</v>
          </cell>
          <cell r="BX505">
            <v>1514257.3858457834</v>
          </cell>
          <cell r="BY505">
            <v>47.370076050706416</v>
          </cell>
          <cell r="BZ505">
            <v>11429.469078775919</v>
          </cell>
          <cell r="CC505">
            <v>46327.391561486387</v>
          </cell>
          <cell r="CE505">
            <v>12506182.727466261</v>
          </cell>
          <cell r="CF505">
            <v>304109.02603739663</v>
          </cell>
        </row>
        <row r="506">
          <cell r="AG506">
            <v>16.32</v>
          </cell>
          <cell r="AH506">
            <v>0</v>
          </cell>
          <cell r="AI506">
            <v>0</v>
          </cell>
          <cell r="BV506">
            <v>822276.44780910795</v>
          </cell>
          <cell r="BW506">
            <v>150.73622015999999</v>
          </cell>
          <cell r="BX506">
            <v>1639454.80959702</v>
          </cell>
          <cell r="BY506">
            <v>51.286193168611987</v>
          </cell>
          <cell r="BZ506">
            <v>12374.486448877435</v>
          </cell>
          <cell r="CC506">
            <v>19972.276145895976</v>
          </cell>
          <cell r="CE506">
            <v>14619216.90007301</v>
          </cell>
          <cell r="CF506">
            <v>138253.60431676556</v>
          </cell>
        </row>
        <row r="507">
          <cell r="AG507">
            <v>0</v>
          </cell>
          <cell r="AH507">
            <v>0</v>
          </cell>
          <cell r="AI507">
            <v>0</v>
          </cell>
          <cell r="BV507">
            <v>811648.14810808632</v>
          </cell>
          <cell r="BW507">
            <v>0</v>
          </cell>
          <cell r="BX507">
            <v>1617863.50154332</v>
          </cell>
          <cell r="BY507">
            <v>50.610372752531056</v>
          </cell>
          <cell r="BZ507">
            <v>12211.543475385051</v>
          </cell>
          <cell r="CC507">
            <v>48773.921719305581</v>
          </cell>
          <cell r="CE507">
            <v>20312575.940420471</v>
          </cell>
          <cell r="CF507">
            <v>358469.93765946734</v>
          </cell>
        </row>
        <row r="508">
          <cell r="AG508">
            <v>0</v>
          </cell>
          <cell r="AH508">
            <v>0</v>
          </cell>
          <cell r="AI508">
            <v>0</v>
          </cell>
          <cell r="BV508">
            <v>908915.67913697963</v>
          </cell>
          <cell r="BW508">
            <v>0</v>
          </cell>
          <cell r="BX508">
            <v>1811631.4767202281</v>
          </cell>
          <cell r="BY508">
            <v>56.675965056212533</v>
          </cell>
          <cell r="BZ508">
            <v>13674.123087171443</v>
          </cell>
          <cell r="CC508">
            <v>4675.8593517236841</v>
          </cell>
          <cell r="CE508">
            <v>24677035.247723028</v>
          </cell>
          <cell r="CF508">
            <v>27341.61540002175</v>
          </cell>
        </row>
        <row r="509">
          <cell r="AG509">
            <v>0</v>
          </cell>
          <cell r="AH509">
            <v>0</v>
          </cell>
          <cell r="AI509">
            <v>0</v>
          </cell>
          <cell r="BV509">
            <v>850782.15695278486</v>
          </cell>
          <cell r="BW509">
            <v>0</v>
          </cell>
          <cell r="BX509">
            <v>1696073.7584707737</v>
          </cell>
          <cell r="BY509">
            <v>53.059873707449555</v>
          </cell>
          <cell r="BZ509">
            <v>12801.814547982021</v>
          </cell>
          <cell r="CC509">
            <v>13751.898779420681</v>
          </cell>
          <cell r="CE509">
            <v>15224210.664870314</v>
          </cell>
          <cell r="CF509">
            <v>102582.32840454788</v>
          </cell>
        </row>
        <row r="510">
          <cell r="AG510">
            <v>0</v>
          </cell>
          <cell r="AH510">
            <v>0</v>
          </cell>
          <cell r="AI510">
            <v>0</v>
          </cell>
          <cell r="BV510">
            <v>654229.1457284831</v>
          </cell>
          <cell r="BW510">
            <v>0</v>
          </cell>
          <cell r="BX510">
            <v>1304152.6851157518</v>
          </cell>
          <cell r="BY510">
            <v>40.798720453412109</v>
          </cell>
          <cell r="BZ510">
            <v>6587.818912902464</v>
          </cell>
          <cell r="CC510">
            <v>61866.576008745578</v>
          </cell>
          <cell r="CE510">
            <v>11099703.432984767</v>
          </cell>
          <cell r="CF510">
            <v>456224.93708081235</v>
          </cell>
        </row>
        <row r="511">
          <cell r="AG511">
            <v>0</v>
          </cell>
          <cell r="AH511">
            <v>0</v>
          </cell>
          <cell r="AI511">
            <v>0</v>
          </cell>
          <cell r="BV511">
            <v>590194.48742310295</v>
          </cell>
          <cell r="BW511">
            <v>0</v>
          </cell>
          <cell r="BX511">
            <v>1176429.7400721542</v>
          </cell>
          <cell r="BY511">
            <v>36.802789357483881</v>
          </cell>
          <cell r="BZ511">
            <v>5942.6509001540935</v>
          </cell>
          <cell r="CC511">
            <v>71980.862420086269</v>
          </cell>
          <cell r="CE511">
            <v>9839982.27938205</v>
          </cell>
          <cell r="CF511">
            <v>729475.8511916647</v>
          </cell>
        </row>
        <row r="512">
          <cell r="AG512">
            <v>0</v>
          </cell>
          <cell r="AH512">
            <v>0</v>
          </cell>
          <cell r="AI512">
            <v>0</v>
          </cell>
          <cell r="BV512">
            <v>784944.88824732206</v>
          </cell>
          <cell r="BW512">
            <v>0</v>
          </cell>
          <cell r="BX512">
            <v>1564539.6744484615</v>
          </cell>
          <cell r="BY512">
            <v>48.943362274217847</v>
          </cell>
          <cell r="BZ512">
            <v>7903.1029607089185</v>
          </cell>
          <cell r="CC512">
            <v>43034.404298708374</v>
          </cell>
          <cell r="CE512">
            <v>13600754.059841335</v>
          </cell>
          <cell r="CF512">
            <v>359364.76565262495</v>
          </cell>
        </row>
        <row r="513">
          <cell r="AG513">
            <v>0</v>
          </cell>
          <cell r="AH513">
            <v>0</v>
          </cell>
          <cell r="AI513">
            <v>0</v>
          </cell>
          <cell r="BV513">
            <v>750477.38789193798</v>
          </cell>
          <cell r="BW513">
            <v>0</v>
          </cell>
          <cell r="BX513">
            <v>1496099.1346467047</v>
          </cell>
          <cell r="BY513">
            <v>46.801983835008258</v>
          </cell>
          <cell r="BZ513">
            <v>7557.4005681351173</v>
          </cell>
          <cell r="CC513">
            <v>62745.450247281413</v>
          </cell>
          <cell r="CE513">
            <v>14607502.903700845</v>
          </cell>
          <cell r="CF513">
            <v>479864.17733776214</v>
          </cell>
        </row>
        <row r="514">
          <cell r="AG514">
            <v>0</v>
          </cell>
          <cell r="AH514">
            <v>0</v>
          </cell>
          <cell r="AI514">
            <v>0</v>
          </cell>
          <cell r="BV514">
            <v>640082.15630437748</v>
          </cell>
          <cell r="BW514">
            <v>0</v>
          </cell>
          <cell r="BX514">
            <v>1275990.6894423007</v>
          </cell>
          <cell r="BY514">
            <v>39.917728751167772</v>
          </cell>
          <cell r="BZ514">
            <v>6445.58176819034</v>
          </cell>
          <cell r="CC514">
            <v>65809.734950553146</v>
          </cell>
          <cell r="CE514">
            <v>12252458.467707926</v>
          </cell>
          <cell r="CF514">
            <v>540435.31850680802</v>
          </cell>
        </row>
        <row r="515">
          <cell r="AG515">
            <v>0</v>
          </cell>
          <cell r="AH515">
            <v>0</v>
          </cell>
          <cell r="AI515">
            <v>0</v>
          </cell>
          <cell r="BV515">
            <v>585756.97707519936</v>
          </cell>
          <cell r="BW515">
            <v>0</v>
          </cell>
          <cell r="BX515">
            <v>1167676.3099556684</v>
          </cell>
          <cell r="BY515">
            <v>36.527227349926342</v>
          </cell>
          <cell r="BZ515">
            <v>5898.4170308948296</v>
          </cell>
          <cell r="CC515">
            <v>92822.293861539452</v>
          </cell>
          <cell r="CE515">
            <v>10907133.38556768</v>
          </cell>
          <cell r="CF515">
            <v>786551.37033156143</v>
          </cell>
        </row>
        <row r="516">
          <cell r="AG516">
            <v>0</v>
          </cell>
          <cell r="AH516">
            <v>0</v>
          </cell>
          <cell r="AI516">
            <v>0</v>
          </cell>
          <cell r="BV516">
            <v>599636.57088681823</v>
          </cell>
          <cell r="BW516">
            <v>0</v>
          </cell>
          <cell r="BX516">
            <v>1195314.5607357686</v>
          </cell>
          <cell r="BY516">
            <v>37.393045639322359</v>
          </cell>
          <cell r="BZ516">
            <v>6038.0645401065922</v>
          </cell>
          <cell r="CC516">
            <v>73385.095378258862</v>
          </cell>
          <cell r="CE516">
            <v>10795871.030799473</v>
          </cell>
          <cell r="CF516">
            <v>623813.77117193863</v>
          </cell>
        </row>
        <row r="517">
          <cell r="AG517">
            <v>2.88</v>
          </cell>
          <cell r="AH517">
            <v>0</v>
          </cell>
          <cell r="AI517">
            <v>0</v>
          </cell>
          <cell r="BV517">
            <v>776709.57423513243</v>
          </cell>
          <cell r="BW517">
            <v>27.149368319999997</v>
          </cell>
          <cell r="BX517">
            <v>1548321.731027717</v>
          </cell>
          <cell r="BY517">
            <v>48.437313039294814</v>
          </cell>
          <cell r="BZ517">
            <v>11686.634712780224</v>
          </cell>
          <cell r="CC517">
            <v>47369.627422524165</v>
          </cell>
          <cell r="CE517">
            <v>12787535.180439487</v>
          </cell>
          <cell r="CF517">
            <v>310951.26669518457</v>
          </cell>
        </row>
        <row r="518">
          <cell r="AG518">
            <v>16.32</v>
          </cell>
          <cell r="AH518">
            <v>0</v>
          </cell>
          <cell r="AI518">
            <v>0</v>
          </cell>
          <cell r="BV518">
            <v>840821.07019255043</v>
          </cell>
          <cell r="BW518">
            <v>154.13574144</v>
          </cell>
          <cell r="BX518">
            <v>1676346.7622206002</v>
          </cell>
          <cell r="BY518">
            <v>52.439524956197964</v>
          </cell>
          <cell r="BZ518">
            <v>12652.906909203035</v>
          </cell>
          <cell r="CC518">
            <v>20421.630815393812</v>
          </cell>
          <cell r="CE518">
            <v>14948137.903045675</v>
          </cell>
          <cell r="CF518">
            <v>141364.26267162024</v>
          </cell>
        </row>
        <row r="519">
          <cell r="AG519">
            <v>0</v>
          </cell>
          <cell r="AH519">
            <v>0</v>
          </cell>
          <cell r="AI519">
            <v>0</v>
          </cell>
          <cell r="BV519">
            <v>829918.00584808458</v>
          </cell>
          <cell r="BW519">
            <v>0</v>
          </cell>
          <cell r="BX519">
            <v>1654264.9206141061</v>
          </cell>
          <cell r="BY519">
            <v>51.750465324557204</v>
          </cell>
          <cell r="BZ519">
            <v>12486.301860413703</v>
          </cell>
          <cell r="CC519">
            <v>49871.478578823946</v>
          </cell>
          <cell r="CE519">
            <v>20769673.739597198</v>
          </cell>
          <cell r="CF519">
            <v>366535.95982664271</v>
          </cell>
        </row>
        <row r="520">
          <cell r="AG520">
            <v>0</v>
          </cell>
          <cell r="AH520">
            <v>0</v>
          </cell>
          <cell r="AI520">
            <v>0</v>
          </cell>
          <cell r="BV520">
            <v>929335.86886904389</v>
          </cell>
          <cell r="BW520">
            <v>0</v>
          </cell>
          <cell r="BX520">
            <v>1852404.9296643382</v>
          </cell>
          <cell r="BY520">
            <v>57.950244635408254</v>
          </cell>
          <cell r="BZ520">
            <v>13981.79389250715</v>
          </cell>
          <cell r="CC520">
            <v>4781.0547166831357</v>
          </cell>
          <cell r="CE520">
            <v>25232241.778975472</v>
          </cell>
          <cell r="CF520">
            <v>27956.787489659226</v>
          </cell>
        </row>
        <row r="521">
          <cell r="AG521">
            <v>0</v>
          </cell>
          <cell r="AH521">
            <v>0</v>
          </cell>
          <cell r="AI521">
            <v>0</v>
          </cell>
          <cell r="BV521">
            <v>870067.36451908527</v>
          </cell>
          <cell r="BW521">
            <v>0</v>
          </cell>
          <cell r="BX521">
            <v>1734224.7704805098</v>
          </cell>
          <cell r="BY521">
            <v>54.250659148850936</v>
          </cell>
          <cell r="BZ521">
            <v>13089.849701401306</v>
          </cell>
          <cell r="CC521">
            <v>14061.218318311823</v>
          </cell>
          <cell r="CE521">
            <v>15566660.587750176</v>
          </cell>
          <cell r="CF521">
            <v>104890.19777315558</v>
          </cell>
        </row>
        <row r="522">
          <cell r="AG522">
            <v>0</v>
          </cell>
          <cell r="AH522">
            <v>0</v>
          </cell>
          <cell r="AI522">
            <v>0</v>
          </cell>
          <cell r="BV522">
            <v>669030.71011145483</v>
          </cell>
          <cell r="BW522">
            <v>0</v>
          </cell>
          <cell r="BX522">
            <v>1333496.7805844399</v>
          </cell>
          <cell r="BY522">
            <v>41.715911075848673</v>
          </cell>
          <cell r="BZ522">
            <v>6736.0440009857402</v>
          </cell>
          <cell r="CC522">
            <v>63258.53505113205</v>
          </cell>
          <cell r="CE522">
            <v>11349452.621685034</v>
          </cell>
          <cell r="CF522">
            <v>466489.82883466774</v>
          </cell>
        </row>
        <row r="523">
          <cell r="AG523">
            <v>0</v>
          </cell>
          <cell r="AH523">
            <v>0</v>
          </cell>
          <cell r="AI523">
            <v>0</v>
          </cell>
          <cell r="BV523">
            <v>603521.91226387583</v>
          </cell>
          <cell r="BW523">
            <v>0</v>
          </cell>
          <cell r="BX523">
            <v>1202896.6357466669</v>
          </cell>
          <cell r="BY523">
            <v>37.631562285643433</v>
          </cell>
          <cell r="BZ523">
            <v>6076.363647791577</v>
          </cell>
          <cell r="CC523">
            <v>73600.806817157703</v>
          </cell>
          <cell r="CE523">
            <v>10061431.055956986</v>
          </cell>
          <cell r="CF523">
            <v>745890.50802246667</v>
          </cell>
        </row>
        <row r="524">
          <cell r="AG524">
            <v>0</v>
          </cell>
          <cell r="AH524">
            <v>0</v>
          </cell>
          <cell r="AI524">
            <v>0</v>
          </cell>
          <cell r="BV524">
            <v>802450.1835011876</v>
          </cell>
          <cell r="BW524">
            <v>0</v>
          </cell>
          <cell r="BX524">
            <v>1599733.3267676269</v>
          </cell>
          <cell r="BY524">
            <v>50.043518868623984</v>
          </cell>
          <cell r="BZ524">
            <v>8080.9205751961872</v>
          </cell>
          <cell r="CC524">
            <v>44002.760627893447</v>
          </cell>
          <cell r="CE524">
            <v>13906816.783569932</v>
          </cell>
          <cell r="CF524">
            <v>367450.65360637114</v>
          </cell>
        </row>
        <row r="525">
          <cell r="AG525">
            <v>0</v>
          </cell>
          <cell r="AH525">
            <v>0</v>
          </cell>
          <cell r="AI525">
            <v>0</v>
          </cell>
          <cell r="BV525">
            <v>767364.01788947789</v>
          </cell>
          <cell r="BW525">
            <v>0</v>
          </cell>
          <cell r="BX525">
            <v>1529763.3374080488</v>
          </cell>
          <cell r="BY525">
            <v>47.855798423858893</v>
          </cell>
          <cell r="BZ525">
            <v>7727.4448653073578</v>
          </cell>
          <cell r="CC525">
            <v>64157.073963222647</v>
          </cell>
          <cell r="CE525">
            <v>14936129.123798165</v>
          </cell>
          <cell r="CF525">
            <v>490660.78712908609</v>
          </cell>
        </row>
        <row r="526">
          <cell r="AG526">
            <v>0</v>
          </cell>
          <cell r="AH526">
            <v>0</v>
          </cell>
          <cell r="AI526">
            <v>0</v>
          </cell>
          <cell r="BV526">
            <v>654457.52388096228</v>
          </cell>
          <cell r="BW526">
            <v>0</v>
          </cell>
          <cell r="BX526">
            <v>1304709.6377826796</v>
          </cell>
          <cell r="BY526">
            <v>40.814827347774916</v>
          </cell>
          <cell r="BZ526">
            <v>6590.6078227421513</v>
          </cell>
          <cell r="CC526">
            <v>67290.748179613802</v>
          </cell>
          <cell r="CE526">
            <v>12528189.682487829</v>
          </cell>
          <cell r="CF526">
            <v>552595.887145199</v>
          </cell>
        </row>
        <row r="527">
          <cell r="AG527">
            <v>0</v>
          </cell>
          <cell r="AH527">
            <v>0</v>
          </cell>
          <cell r="AI527">
            <v>0</v>
          </cell>
          <cell r="BV527">
            <v>599025.65800941212</v>
          </cell>
          <cell r="BW527">
            <v>0</v>
          </cell>
          <cell r="BX527">
            <v>1193952.8189556086</v>
          </cell>
          <cell r="BY527">
            <v>37.349522752354289</v>
          </cell>
          <cell r="BZ527">
            <v>6031.130098081504</v>
          </cell>
          <cell r="CC527">
            <v>94911.431598805677</v>
          </cell>
          <cell r="CE527">
            <v>11152622.54929509</v>
          </cell>
          <cell r="CF527">
            <v>804250.62052701216</v>
          </cell>
        </row>
        <row r="528">
          <cell r="AG528">
            <v>0</v>
          </cell>
          <cell r="AH528">
            <v>0</v>
          </cell>
          <cell r="AI528">
            <v>0</v>
          </cell>
          <cell r="BV528">
            <v>613194.06283340964</v>
          </cell>
          <cell r="BW528">
            <v>0</v>
          </cell>
          <cell r="BX528">
            <v>1222219.9928310029</v>
          </cell>
          <cell r="BY528">
            <v>38.236187475717273</v>
          </cell>
          <cell r="BZ528">
            <v>6173.9178691942052</v>
          </cell>
          <cell r="CC528">
            <v>75036.088913440137</v>
          </cell>
          <cell r="CE528">
            <v>11038755.693157775</v>
          </cell>
          <cell r="CF528">
            <v>637849.08299637365</v>
          </cell>
        </row>
        <row r="529">
          <cell r="AG529">
            <v>2.88</v>
          </cell>
          <cell r="AH529">
            <v>0</v>
          </cell>
          <cell r="AI529">
            <v>0</v>
          </cell>
          <cell r="BV529">
            <v>794237.57591037126</v>
          </cell>
          <cell r="BW529">
            <v>27.762047999999997</v>
          </cell>
          <cell r="BX529">
            <v>1583166.9630153868</v>
          </cell>
          <cell r="BY529">
            <v>49.527419391928312</v>
          </cell>
          <cell r="BZ529">
            <v>11949.587919496997</v>
          </cell>
          <cell r="CC529">
            <v>48435.322564787813</v>
          </cell>
          <cell r="CE529">
            <v>13075227.850851152</v>
          </cell>
          <cell r="CF529">
            <v>317947.50905942195</v>
          </cell>
        </row>
        <row r="530">
          <cell r="AG530">
            <v>16.32</v>
          </cell>
          <cell r="AH530">
            <v>0</v>
          </cell>
          <cell r="AI530">
            <v>0</v>
          </cell>
          <cell r="BV530">
            <v>859760.25900962448</v>
          </cell>
          <cell r="BW530">
            <v>157.60759295999998</v>
          </cell>
          <cell r="BX530">
            <v>1714050.7517814117</v>
          </cell>
          <cell r="BY530">
            <v>53.621690038471073</v>
          </cell>
          <cell r="BZ530">
            <v>12937.593951069057</v>
          </cell>
          <cell r="CC530">
            <v>20881.042457298729</v>
          </cell>
          <cell r="CE530">
            <v>15284408.913619997</v>
          </cell>
          <cell r="CF530">
            <v>144544.80770689851</v>
          </cell>
        </row>
        <row r="531">
          <cell r="AG531">
            <v>0</v>
          </cell>
          <cell r="AH531">
            <v>0</v>
          </cell>
          <cell r="AI531">
            <v>0</v>
          </cell>
          <cell r="BV531">
            <v>848576.58396547905</v>
          </cell>
          <cell r="BW531">
            <v>0</v>
          </cell>
          <cell r="BX531">
            <v>1691481.8820336133</v>
          </cell>
          <cell r="BY531">
            <v>52.914901510220453</v>
          </cell>
          <cell r="BZ531">
            <v>12767.244786503332</v>
          </cell>
          <cell r="CC531">
            <v>50993.414957905421</v>
          </cell>
          <cell r="CE531">
            <v>21236910.164230067</v>
          </cell>
          <cell r="CF531">
            <v>374782.48957044445</v>
          </cell>
        </row>
        <row r="532">
          <cell r="AG532">
            <v>0</v>
          </cell>
          <cell r="AH532">
            <v>0</v>
          </cell>
          <cell r="AI532">
            <v>0</v>
          </cell>
          <cell r="BV532">
            <v>950190.53072301159</v>
          </cell>
          <cell r="BW532">
            <v>0</v>
          </cell>
          <cell r="BX532">
            <v>1894072.3835111666</v>
          </cell>
          <cell r="BY532">
            <v>59.251733031246353</v>
          </cell>
          <cell r="BZ532">
            <v>14296.390493642513</v>
          </cell>
          <cell r="CC532">
            <v>4888.6354690141006</v>
          </cell>
          <cell r="CE532">
            <v>25799978.5522944</v>
          </cell>
          <cell r="CF532">
            <v>28585.824211170493</v>
          </cell>
        </row>
        <row r="533">
          <cell r="AG533">
            <v>0</v>
          </cell>
          <cell r="AH533">
            <v>0</v>
          </cell>
          <cell r="AI533">
            <v>0</v>
          </cell>
          <cell r="BV533">
            <v>889555.57427035936</v>
          </cell>
          <cell r="BW533">
            <v>0</v>
          </cell>
          <cell r="BX533">
            <v>1773243.9678213776</v>
          </cell>
          <cell r="BY533">
            <v>55.471108284523751</v>
          </cell>
          <cell r="BZ533">
            <v>13384.381794594718</v>
          </cell>
          <cell r="CC533">
            <v>14377.640045832757</v>
          </cell>
          <cell r="CE533">
            <v>15916958.327152653</v>
          </cell>
          <cell r="CF533">
            <v>107250.33247260351</v>
          </cell>
        </row>
        <row r="534">
          <cell r="AG534">
            <v>0</v>
          </cell>
          <cell r="AH534">
            <v>0</v>
          </cell>
          <cell r="AI534">
            <v>0</v>
          </cell>
          <cell r="BV534">
            <v>683988.0804353524</v>
          </cell>
          <cell r="BW534">
            <v>0</v>
          </cell>
          <cell r="BX534">
            <v>1363494.6433899824</v>
          </cell>
          <cell r="BY534">
            <v>42.655868841397719</v>
          </cell>
          <cell r="BZ534">
            <v>6887.5997748475984</v>
          </cell>
          <cell r="CC534">
            <v>64682.094466970782</v>
          </cell>
          <cell r="CE534">
            <v>11604848.995621286</v>
          </cell>
          <cell r="CF534">
            <v>476986.41050229286</v>
          </cell>
        </row>
        <row r="535">
          <cell r="AG535">
            <v>0</v>
          </cell>
          <cell r="AH535">
            <v>0</v>
          </cell>
          <cell r="AI535">
            <v>0</v>
          </cell>
          <cell r="BV535">
            <v>616989.62578721461</v>
          </cell>
          <cell r="BW535">
            <v>0</v>
          </cell>
          <cell r="BX535">
            <v>1229963.5080981411</v>
          </cell>
          <cell r="BY535">
            <v>38.477906371288341</v>
          </cell>
          <cell r="BZ535">
            <v>6213.0753665670154</v>
          </cell>
          <cell r="CC535">
            <v>75256.912832888367</v>
          </cell>
          <cell r="CE535">
            <v>10287831.579467924</v>
          </cell>
          <cell r="CF535">
            <v>762673.2946154126</v>
          </cell>
        </row>
        <row r="536">
          <cell r="AG536">
            <v>0</v>
          </cell>
          <cell r="AH536">
            <v>0</v>
          </cell>
          <cell r="AI536">
            <v>0</v>
          </cell>
          <cell r="BV536">
            <v>820514.15839091083</v>
          </cell>
          <cell r="BW536">
            <v>0</v>
          </cell>
          <cell r="BX536">
            <v>1635723.4195534752</v>
          </cell>
          <cell r="BY536">
            <v>51.170887816961105</v>
          </cell>
          <cell r="BZ536">
            <v>8262.742060312783</v>
          </cell>
          <cell r="CC536">
            <v>44993.057548937417</v>
          </cell>
          <cell r="CE536">
            <v>14219782.817515772</v>
          </cell>
          <cell r="CF536">
            <v>375718.87510922615</v>
          </cell>
        </row>
        <row r="537">
          <cell r="AG537">
            <v>0</v>
          </cell>
          <cell r="AH537">
            <v>0</v>
          </cell>
          <cell r="AI537">
            <v>0</v>
          </cell>
          <cell r="BV537">
            <v>784783.90988696646</v>
          </cell>
          <cell r="BW537">
            <v>0</v>
          </cell>
          <cell r="BX537">
            <v>1564173.402352361</v>
          </cell>
          <cell r="BY537">
            <v>48.931876701203464</v>
          </cell>
          <cell r="BZ537">
            <v>7901.3108733907866</v>
          </cell>
          <cell r="CC537">
            <v>65600.890086028259</v>
          </cell>
          <cell r="CE537">
            <v>15272262.938161047</v>
          </cell>
          <cell r="CF537">
            <v>501701.31934841344</v>
          </cell>
        </row>
        <row r="538">
          <cell r="AG538">
            <v>0</v>
          </cell>
          <cell r="AH538">
            <v>0</v>
          </cell>
          <cell r="AI538">
            <v>0</v>
          </cell>
          <cell r="BV538">
            <v>669286.85043362796</v>
          </cell>
          <cell r="BW538">
            <v>0</v>
          </cell>
          <cell r="BX538">
            <v>1334063.5288584905</v>
          </cell>
          <cell r="BY538">
            <v>41.734037529510616</v>
          </cell>
          <cell r="BZ538">
            <v>6738.8965452306256</v>
          </cell>
          <cell r="CC538">
            <v>68804.525655338075</v>
          </cell>
          <cell r="CE538">
            <v>12810031.493057158</v>
          </cell>
          <cell r="CF538">
            <v>565028.59846235591</v>
          </cell>
        </row>
        <row r="539">
          <cell r="AG539">
            <v>0</v>
          </cell>
          <cell r="AH539">
            <v>0</v>
          </cell>
          <cell r="AI539">
            <v>0</v>
          </cell>
          <cell r="BV539">
            <v>612432.5543700303</v>
          </cell>
          <cell r="BW539">
            <v>0</v>
          </cell>
          <cell r="BX539">
            <v>1220809.2848604382</v>
          </cell>
          <cell r="BY539">
            <v>38.192014883964504</v>
          </cell>
          <cell r="BZ539">
            <v>6166.8317776189888</v>
          </cell>
          <cell r="CC539">
            <v>97046.354307964531</v>
          </cell>
          <cell r="CE539">
            <v>11403488.039584998</v>
          </cell>
          <cell r="CF539">
            <v>822344.50398921489</v>
          </cell>
        </row>
        <row r="540">
          <cell r="AG540">
            <v>0</v>
          </cell>
          <cell r="AH540">
            <v>0</v>
          </cell>
          <cell r="AI540">
            <v>0</v>
          </cell>
          <cell r="BV540">
            <v>626892.77865442203</v>
          </cell>
          <cell r="BW540">
            <v>0</v>
          </cell>
          <cell r="BX540">
            <v>1249718.0053874259</v>
          </cell>
          <cell r="BY540">
            <v>39.094069554007383</v>
          </cell>
          <cell r="BZ540">
            <v>6312.8335370534896</v>
          </cell>
          <cell r="CC540">
            <v>76724.524221211846</v>
          </cell>
          <cell r="CE540">
            <v>11287145.619820112</v>
          </cell>
          <cell r="CF540">
            <v>652200.99862352107</v>
          </cell>
        </row>
        <row r="541">
          <cell r="AG541">
            <v>2.88</v>
          </cell>
          <cell r="AH541">
            <v>0</v>
          </cell>
          <cell r="AI541">
            <v>0</v>
          </cell>
          <cell r="BV541">
            <v>812130.7442872565</v>
          </cell>
          <cell r="BW541">
            <v>28.387491839999999</v>
          </cell>
          <cell r="BX541">
            <v>1618778.3480952827</v>
          </cell>
          <cell r="BY541">
            <v>50.64039510859844</v>
          </cell>
          <cell r="BZ541">
            <v>12218.452077413647</v>
          </cell>
          <cell r="CC541">
            <v>49525.266757398844</v>
          </cell>
          <cell r="CE541">
            <v>13369457.160194391</v>
          </cell>
          <cell r="CF541">
            <v>325101.54454678635</v>
          </cell>
        </row>
        <row r="542">
          <cell r="AG542">
            <v>16.32</v>
          </cell>
          <cell r="AH542">
            <v>0</v>
          </cell>
          <cell r="AI542">
            <v>0</v>
          </cell>
          <cell r="BV542">
            <v>879094.0142603959</v>
          </cell>
          <cell r="BW542">
            <v>161.15177472000002</v>
          </cell>
          <cell r="BX542">
            <v>1752630.4674512364</v>
          </cell>
          <cell r="BY542">
            <v>54.828569373335021</v>
          </cell>
          <cell r="BZ542">
            <v>13228.693027045409</v>
          </cell>
          <cell r="CC542">
            <v>21350.955912033034</v>
          </cell>
          <cell r="CE542">
            <v>15628369.617056964</v>
          </cell>
          <cell r="CF542">
            <v>147797.25571460498</v>
          </cell>
        </row>
        <row r="543">
          <cell r="AG543">
            <v>0</v>
          </cell>
          <cell r="AH543">
            <v>0</v>
          </cell>
          <cell r="AI543">
            <v>0</v>
          </cell>
          <cell r="BV543">
            <v>867623.88246033608</v>
          </cell>
          <cell r="BW543">
            <v>0</v>
          </cell>
          <cell r="BX543">
            <v>1729545.752815505</v>
          </cell>
          <cell r="BY543">
            <v>54.107738578462097</v>
          </cell>
          <cell r="BZ543">
            <v>13054.503585607757</v>
          </cell>
          <cell r="CC543">
            <v>52141.079625516468</v>
          </cell>
          <cell r="CE543">
            <v>21714897.672974195</v>
          </cell>
          <cell r="CF543">
            <v>383216.03710989223</v>
          </cell>
        </row>
        <row r="544">
          <cell r="AG544">
            <v>0</v>
          </cell>
          <cell r="AH544">
            <v>0</v>
          </cell>
          <cell r="AI544">
            <v>0</v>
          </cell>
          <cell r="BV544">
            <v>971479.66469896992</v>
          </cell>
          <cell r="BW544">
            <v>0</v>
          </cell>
          <cell r="BX544">
            <v>1936703.9559787926</v>
          </cell>
          <cell r="BY544">
            <v>60.584965046491256</v>
          </cell>
          <cell r="BZ544">
            <v>14618.05968008395</v>
          </cell>
          <cell r="CC544">
            <v>4998.6249254660506</v>
          </cell>
          <cell r="CE544">
            <v>26380468.856066376</v>
          </cell>
          <cell r="CF544">
            <v>29228.999125401497</v>
          </cell>
        </row>
        <row r="545">
          <cell r="AG545">
            <v>0</v>
          </cell>
          <cell r="AH545">
            <v>0</v>
          </cell>
          <cell r="AI545">
            <v>0</v>
          </cell>
          <cell r="BV545">
            <v>909652.79057633283</v>
          </cell>
          <cell r="BW545">
            <v>0</v>
          </cell>
          <cell r="BX545">
            <v>1813147.7313488242</v>
          </cell>
          <cell r="BY545">
            <v>56.721221114466445</v>
          </cell>
          <cell r="BZ545">
            <v>13685.523058768993</v>
          </cell>
          <cell r="CC545">
            <v>14701.178298193714</v>
          </cell>
          <cell r="CE545">
            <v>16275123.123213504</v>
          </cell>
          <cell r="CF545">
            <v>109663.56299350811</v>
          </cell>
        </row>
        <row r="546">
          <cell r="AG546">
            <v>0</v>
          </cell>
          <cell r="AH546">
            <v>0</v>
          </cell>
          <cell r="AI546">
            <v>0</v>
          </cell>
          <cell r="BV546">
            <v>699412.86858183797</v>
          </cell>
          <cell r="BW546">
            <v>0</v>
          </cell>
          <cell r="BX546">
            <v>1394183.9908789061</v>
          </cell>
          <cell r="BY546">
            <v>43.615341301040992</v>
          </cell>
          <cell r="BZ546">
            <v>7042.572372913879</v>
          </cell>
          <cell r="CC546">
            <v>66137.146309987467</v>
          </cell>
          <cell r="CE546">
            <v>11865916.847400129</v>
          </cell>
          <cell r="CF546">
            <v>487717.92332806898</v>
          </cell>
        </row>
        <row r="547">
          <cell r="AG547">
            <v>0</v>
          </cell>
          <cell r="AH547">
            <v>0</v>
          </cell>
          <cell r="AI547">
            <v>0</v>
          </cell>
          <cell r="BV547">
            <v>630878.20535814401</v>
          </cell>
          <cell r="BW547">
            <v>0</v>
          </cell>
          <cell r="BX547">
            <v>1257641.6774412869</v>
          </cell>
          <cell r="BY547">
            <v>39.341821614423367</v>
          </cell>
          <cell r="BZ547">
            <v>6352.8722338121361</v>
          </cell>
          <cell r="CC547">
            <v>76949.799303483262</v>
          </cell>
          <cell r="CE547">
            <v>10519257.986614693</v>
          </cell>
          <cell r="CF547">
            <v>779831.89511563524</v>
          </cell>
        </row>
        <row r="548">
          <cell r="AG548">
            <v>0</v>
          </cell>
          <cell r="AH548">
            <v>0</v>
          </cell>
          <cell r="AI548">
            <v>0</v>
          </cell>
          <cell r="BV548">
            <v>839136.812916297</v>
          </cell>
          <cell r="BW548">
            <v>0</v>
          </cell>
          <cell r="BX548">
            <v>1672524.9799845843</v>
          </cell>
          <cell r="BY548">
            <v>52.321581640086762</v>
          </cell>
          <cell r="BZ548">
            <v>8448.6589331029772</v>
          </cell>
          <cell r="CC548">
            <v>46005.175170306298</v>
          </cell>
          <cell r="CE548">
            <v>14539648.387262741</v>
          </cell>
          <cell r="CF548">
            <v>384172.00795015064</v>
          </cell>
        </row>
        <row r="549">
          <cell r="AG549">
            <v>0</v>
          </cell>
          <cell r="AH549">
            <v>0</v>
          </cell>
          <cell r="AI549">
            <v>0</v>
          </cell>
          <cell r="BV549">
            <v>802381.55588443088</v>
          </cell>
          <cell r="BW549">
            <v>0</v>
          </cell>
          <cell r="BX549">
            <v>1599372.3599902501</v>
          </cell>
          <cell r="BY549">
            <v>50.03392928179489</v>
          </cell>
          <cell r="BZ549">
            <v>8079.0968649501401</v>
          </cell>
          <cell r="CC549">
            <v>67076.846795252044</v>
          </cell>
          <cell r="CE549">
            <v>15615872.007651284</v>
          </cell>
          <cell r="CF549">
            <v>512989.45281527232</v>
          </cell>
        </row>
        <row r="550">
          <cell r="AG550">
            <v>0</v>
          </cell>
          <cell r="AH550">
            <v>0</v>
          </cell>
          <cell r="AI550">
            <v>0</v>
          </cell>
          <cell r="BV550">
            <v>684267.49664500542</v>
          </cell>
          <cell r="BW550">
            <v>0</v>
          </cell>
          <cell r="BX550">
            <v>1364076.7835440869</v>
          </cell>
          <cell r="BY550">
            <v>42.672200498498249</v>
          </cell>
          <cell r="BZ550">
            <v>6890.5222984576012</v>
          </cell>
          <cell r="CC550">
            <v>70352.796384368048</v>
          </cell>
          <cell r="CE550">
            <v>13098291.709617957</v>
          </cell>
          <cell r="CF550">
            <v>577742.18521537702</v>
          </cell>
        </row>
        <row r="551">
          <cell r="AG551">
            <v>0</v>
          </cell>
          <cell r="AH551">
            <v>0</v>
          </cell>
          <cell r="AI551">
            <v>0</v>
          </cell>
          <cell r="BV551">
            <v>626254.09700985125</v>
          </cell>
          <cell r="BW551">
            <v>0</v>
          </cell>
          <cell r="BX551">
            <v>1248279.1667224339</v>
          </cell>
          <cell r="BY551">
            <v>39.048933250704465</v>
          </cell>
          <cell r="BZ551">
            <v>6305.5815021384078</v>
          </cell>
          <cell r="CC551">
            <v>99229.774008224849</v>
          </cell>
          <cell r="CE551">
            <v>11660050.324183209</v>
          </cell>
          <cell r="CF551">
            <v>840846.9133193295</v>
          </cell>
        </row>
        <row r="552">
          <cell r="AG552">
            <v>0</v>
          </cell>
          <cell r="AH552">
            <v>0</v>
          </cell>
          <cell r="AI552">
            <v>0</v>
          </cell>
          <cell r="BV552">
            <v>641015.16609875427</v>
          </cell>
          <cell r="BW552">
            <v>0</v>
          </cell>
          <cell r="BX552">
            <v>1277831.3899612618</v>
          </cell>
          <cell r="BY552">
            <v>39.975536019332019</v>
          </cell>
          <cell r="BZ552">
            <v>6454.8722699492027</v>
          </cell>
          <cell r="CC552">
            <v>78450.486909310901</v>
          </cell>
          <cell r="CE552">
            <v>11541054.33854858</v>
          </cell>
          <cell r="CF552">
            <v>666874.74014504906</v>
          </cell>
        </row>
        <row r="553">
          <cell r="AG553">
            <v>2.88</v>
          </cell>
          <cell r="AH553">
            <v>0</v>
          </cell>
          <cell r="AI553">
            <v>0</v>
          </cell>
          <cell r="BV553">
            <v>830389.07936560537</v>
          </cell>
          <cell r="BW553">
            <v>29.025699839999998</v>
          </cell>
          <cell r="BX553">
            <v>1655200.087407423</v>
          </cell>
          <cell r="BY553">
            <v>51.780051749987948</v>
          </cell>
          <cell r="BZ553">
            <v>12493.361781244897</v>
          </cell>
          <cell r="CC553">
            <v>50639.476850256222</v>
          </cell>
          <cell r="CE553">
            <v>13670240.543101566</v>
          </cell>
          <cell r="CF553">
            <v>332416.15812096873</v>
          </cell>
        </row>
        <row r="554">
          <cell r="AG554">
            <v>16.32</v>
          </cell>
          <cell r="AH554">
            <v>0</v>
          </cell>
          <cell r="AI554">
            <v>0</v>
          </cell>
          <cell r="BV554">
            <v>898822.33594488504</v>
          </cell>
          <cell r="BW554">
            <v>164.76828671999996</v>
          </cell>
          <cell r="BX554">
            <v>1792054.0646440478</v>
          </cell>
          <cell r="BY554">
            <v>56.060162960793448</v>
          </cell>
          <cell r="BZ554">
            <v>13526.337468654572</v>
          </cell>
          <cell r="CC554">
            <v>21831.214563679157</v>
          </cell>
          <cell r="CE554">
            <v>15979926.36941452</v>
          </cell>
          <cell r="CF554">
            <v>151122.39449592077</v>
          </cell>
        </row>
        <row r="555">
          <cell r="AG555">
            <v>0</v>
          </cell>
          <cell r="AH555">
            <v>0</v>
          </cell>
          <cell r="AI555">
            <v>0</v>
          </cell>
          <cell r="BV555">
            <v>887254.26152140822</v>
          </cell>
          <cell r="BW555">
            <v>0</v>
          </cell>
          <cell r="BX555">
            <v>1768456.5329596659</v>
          </cell>
          <cell r="BY555">
            <v>55.324919260340764</v>
          </cell>
          <cell r="BZ555">
            <v>13348.233468216657</v>
          </cell>
          <cell r="CC555">
            <v>53314.09597260107</v>
          </cell>
          <cell r="CE555">
            <v>22203403.887637075</v>
          </cell>
          <cell r="CF555">
            <v>391837.92149233242</v>
          </cell>
        </row>
        <row r="556">
          <cell r="AG556">
            <v>0</v>
          </cell>
          <cell r="AH556">
            <v>0</v>
          </cell>
          <cell r="AI556">
            <v>0</v>
          </cell>
          <cell r="BV556">
            <v>993420.5068578904</v>
          </cell>
          <cell r="BW556">
            <v>0</v>
          </cell>
          <cell r="BX556">
            <v>1980264.5882082158</v>
          </cell>
          <cell r="BY556">
            <v>61.94994068114314</v>
          </cell>
          <cell r="BZ556">
            <v>14946.961585840534</v>
          </cell>
          <cell r="CC556">
            <v>5111.0671264166349</v>
          </cell>
          <cell r="CE556">
            <v>26973946.715413269</v>
          </cell>
          <cell r="CF556">
            <v>29886.619314680378</v>
          </cell>
        </row>
        <row r="557">
          <cell r="AG557">
            <v>0</v>
          </cell>
          <cell r="AH557">
            <v>0</v>
          </cell>
          <cell r="AI557">
            <v>0</v>
          </cell>
          <cell r="BV557">
            <v>930156.01125213993</v>
          </cell>
          <cell r="BW557">
            <v>0</v>
          </cell>
          <cell r="BX557">
            <v>1853952.4419182509</v>
          </cell>
          <cell r="BY557">
            <v>57.996759968064616</v>
          </cell>
          <cell r="BZ557">
            <v>13993.448075799663</v>
          </cell>
          <cell r="CC557">
            <v>15031.901341301489</v>
          </cell>
          <cell r="CE557">
            <v>16641278.751522802</v>
          </cell>
          <cell r="CF557">
            <v>112130.8665151813</v>
          </cell>
        </row>
        <row r="558">
          <cell r="AG558">
            <v>0</v>
          </cell>
          <cell r="AH558">
            <v>0</v>
          </cell>
          <cell r="AI558">
            <v>0</v>
          </cell>
          <cell r="BV558">
            <v>715149.26861008769</v>
          </cell>
          <cell r="BW558">
            <v>0</v>
          </cell>
          <cell r="BX558">
            <v>1425552.2506021927</v>
          </cell>
          <cell r="BY558">
            <v>44.594328454776466</v>
          </cell>
          <cell r="BZ558">
            <v>7201.0287917366932</v>
          </cell>
          <cell r="CC558">
            <v>67625.258657748025</v>
          </cell>
          <cell r="CE558">
            <v>12132905.975704471</v>
          </cell>
          <cell r="CF558">
            <v>498691.62177067628</v>
          </cell>
        </row>
        <row r="559">
          <cell r="AG559">
            <v>0</v>
          </cell>
          <cell r="AH559">
            <v>0</v>
          </cell>
          <cell r="AI559">
            <v>0</v>
          </cell>
          <cell r="BV559">
            <v>645047.36229412456</v>
          </cell>
          <cell r="BW559">
            <v>0</v>
          </cell>
          <cell r="BX559">
            <v>1285942.464090667</v>
          </cell>
          <cell r="BY559">
            <v>40.229165067539647</v>
          </cell>
          <cell r="BZ559">
            <v>6495.8145736587212</v>
          </cell>
          <cell r="CC559">
            <v>78681.381853285071</v>
          </cell>
          <cell r="CE559">
            <v>10755956.000164218</v>
          </cell>
          <cell r="CF559">
            <v>797379.10544995684</v>
          </cell>
        </row>
        <row r="560">
          <cell r="AG560">
            <v>0</v>
          </cell>
          <cell r="AH560">
            <v>0</v>
          </cell>
          <cell r="AI560">
            <v>0</v>
          </cell>
          <cell r="BV560">
            <v>857945.69398701109</v>
          </cell>
          <cell r="BW560">
            <v>0</v>
          </cell>
          <cell r="BX560">
            <v>1710168.062418153</v>
          </cell>
          <cell r="BY560">
            <v>53.499487817138913</v>
          </cell>
          <cell r="BZ560">
            <v>8638.7512709777529</v>
          </cell>
          <cell r="CC560">
            <v>47040.365170492347</v>
          </cell>
          <cell r="CE560">
            <v>14866812.290140895</v>
          </cell>
          <cell r="CF560">
            <v>392816.0582774331</v>
          </cell>
        </row>
        <row r="561">
          <cell r="AG561">
            <v>0</v>
          </cell>
          <cell r="AH561">
            <v>0</v>
          </cell>
          <cell r="AI561">
            <v>0</v>
          </cell>
          <cell r="BV561">
            <v>820334.70988185448</v>
          </cell>
          <cell r="BW561">
            <v>0</v>
          </cell>
          <cell r="BX561">
            <v>1635360.2103218252</v>
          </cell>
          <cell r="BY561">
            <v>51.158245550882796</v>
          </cell>
          <cell r="BZ561">
            <v>8260.8683550314126</v>
          </cell>
          <cell r="CC561">
            <v>68586.120012754225</v>
          </cell>
          <cell r="CE561">
            <v>15967225.725713905</v>
          </cell>
          <cell r="CF561">
            <v>524531.86684417527</v>
          </cell>
        </row>
        <row r="562">
          <cell r="AG562">
            <v>0</v>
          </cell>
          <cell r="AH562">
            <v>0</v>
          </cell>
          <cell r="AI562">
            <v>0</v>
          </cell>
          <cell r="BV562">
            <v>699702.10183250054</v>
          </cell>
          <cell r="BW562">
            <v>0</v>
          </cell>
          <cell r="BX562">
            <v>1394773.8227140615</v>
          </cell>
          <cell r="BY562">
            <v>43.632475052613515</v>
          </cell>
          <cell r="BZ562">
            <v>7045.5594452254027</v>
          </cell>
          <cell r="CC562">
            <v>71935.630261219194</v>
          </cell>
          <cell r="CE562">
            <v>13392984.72957091</v>
          </cell>
          <cell r="CF562">
            <v>590741.11077543499</v>
          </cell>
        </row>
        <row r="563">
          <cell r="AG563">
            <v>0</v>
          </cell>
          <cell r="AH563">
            <v>0</v>
          </cell>
          <cell r="AI563">
            <v>0</v>
          </cell>
          <cell r="BV563">
            <v>640352.07050243474</v>
          </cell>
          <cell r="BW563">
            <v>0</v>
          </cell>
          <cell r="BX563">
            <v>1276362.4645415398</v>
          </cell>
          <cell r="BY563">
            <v>39.928933593652182</v>
          </cell>
          <cell r="BZ563">
            <v>6447.4556850248719</v>
          </cell>
          <cell r="CC563">
            <v>101462.73041578179</v>
          </cell>
          <cell r="CE563">
            <v>11922437.558278611</v>
          </cell>
          <cell r="CF563">
            <v>859766.78861294757</v>
          </cell>
        </row>
        <row r="564">
          <cell r="AG564">
            <v>0</v>
          </cell>
          <cell r="AH564">
            <v>0</v>
          </cell>
          <cell r="AI564">
            <v>0</v>
          </cell>
          <cell r="BV564">
            <v>655420.00129198143</v>
          </cell>
          <cell r="BW564">
            <v>0</v>
          </cell>
          <cell r="BX564">
            <v>1306582.9381087334</v>
          </cell>
          <cell r="BY564">
            <v>40.874690774928325</v>
          </cell>
          <cell r="BZ564">
            <v>6600.1034693264919</v>
          </cell>
          <cell r="CC564">
            <v>80215.614263717624</v>
          </cell>
          <cell r="CE564">
            <v>11800725.545476031</v>
          </cell>
          <cell r="CF564">
            <v>681879.43441963161</v>
          </cell>
        </row>
        <row r="565">
          <cell r="AG565">
            <v>2.88</v>
          </cell>
          <cell r="AH565">
            <v>0</v>
          </cell>
          <cell r="AI565">
            <v>0</v>
          </cell>
          <cell r="BV565">
            <v>849012.58114559134</v>
          </cell>
          <cell r="BW565">
            <v>29.676671999999996</v>
          </cell>
          <cell r="BX565">
            <v>1692446.9146652666</v>
          </cell>
          <cell r="BY565">
            <v>52.946389316089437</v>
          </cell>
          <cell r="BZ565">
            <v>12774.462841932029</v>
          </cell>
          <cell r="CC565">
            <v>51778.863412017352</v>
          </cell>
          <cell r="CE565">
            <v>13977821.514667897</v>
          </cell>
          <cell r="CF565">
            <v>339895.52415266936</v>
          </cell>
        </row>
        <row r="566">
          <cell r="AG566">
            <v>16.32</v>
          </cell>
          <cell r="AH566">
            <v>0</v>
          </cell>
          <cell r="AI566">
            <v>0</v>
          </cell>
          <cell r="BV566">
            <v>919142.50727994496</v>
          </cell>
          <cell r="BW566">
            <v>168.49329408</v>
          </cell>
          <cell r="BX566">
            <v>1832385.2325316039</v>
          </cell>
          <cell r="BY566">
            <v>57.324708885034354</v>
          </cell>
          <cell r="BZ566">
            <v>13830.684849513395</v>
          </cell>
          <cell r="CC566">
            <v>22322.533200653892</v>
          </cell>
          <cell r="CE566">
            <v>16339538.04012195</v>
          </cell>
          <cell r="CF566">
            <v>154522.90481056794</v>
          </cell>
        </row>
        <row r="567">
          <cell r="AG567">
            <v>0</v>
          </cell>
          <cell r="AH567">
            <v>0</v>
          </cell>
          <cell r="AI567">
            <v>0</v>
          </cell>
          <cell r="BV567">
            <v>907079.00077119586</v>
          </cell>
          <cell r="BW567">
            <v>0</v>
          </cell>
          <cell r="BX567">
            <v>1808245.5894794741</v>
          </cell>
          <cell r="BY567">
            <v>56.566443555856964</v>
          </cell>
          <cell r="BZ567">
            <v>13648.565766282129</v>
          </cell>
          <cell r="CC567">
            <v>54513.648351935786</v>
          </cell>
          <cell r="CE567">
            <v>22702973.665573727</v>
          </cell>
          <cell r="CF567">
            <v>400654.22930424963</v>
          </cell>
        </row>
        <row r="568">
          <cell r="AG568">
            <v>0</v>
          </cell>
          <cell r="AH568">
            <v>0</v>
          </cell>
          <cell r="AI568">
            <v>0</v>
          </cell>
          <cell r="BV568">
            <v>1015795.8211387129</v>
          </cell>
          <cell r="BW568">
            <v>0</v>
          </cell>
          <cell r="BX568">
            <v>2024824.3979173568</v>
          </cell>
          <cell r="BY568">
            <v>63.342125132436607</v>
          </cell>
          <cell r="BZ568">
            <v>15283.269689415807</v>
          </cell>
          <cell r="CC568">
            <v>5226.0882567321732</v>
          </cell>
          <cell r="CE568">
            <v>27580915.881633174</v>
          </cell>
          <cell r="CF568">
            <v>30559.095539996248</v>
          </cell>
        </row>
        <row r="569">
          <cell r="AG569">
            <v>0</v>
          </cell>
          <cell r="AH569">
            <v>0</v>
          </cell>
          <cell r="AI569">
            <v>0</v>
          </cell>
          <cell r="BV569">
            <v>951065.23629771336</v>
          </cell>
          <cell r="BW569">
            <v>0</v>
          </cell>
          <cell r="BX569">
            <v>1895658.0995294065</v>
          </cell>
          <cell r="BY569">
            <v>59.301962515938413</v>
          </cell>
          <cell r="BZ569">
            <v>14308.306487293625</v>
          </cell>
          <cell r="CC569">
            <v>15370.151688175742</v>
          </cell>
          <cell r="CE569">
            <v>17015734.552417573</v>
          </cell>
          <cell r="CF569">
            <v>114653.88823715452</v>
          </cell>
        </row>
        <row r="570">
          <cell r="AG570">
            <v>0</v>
          </cell>
          <cell r="AH570">
            <v>0</v>
          </cell>
          <cell r="AI570">
            <v>0</v>
          </cell>
          <cell r="BV570">
            <v>731197.28052005288</v>
          </cell>
          <cell r="BW570">
            <v>0</v>
          </cell>
          <cell r="BX570">
            <v>1457624.5674576215</v>
          </cell>
          <cell r="BY570">
            <v>45.599335200638414</v>
          </cell>
          <cell r="BZ570">
            <v>7363.055169741453</v>
          </cell>
          <cell r="CC570">
            <v>69147.007648381172</v>
          </cell>
          <cell r="CE570">
            <v>12405910.615292503</v>
          </cell>
          <cell r="CF570">
            <v>509912.67749918229</v>
          </cell>
        </row>
        <row r="571">
          <cell r="AG571">
            <v>0</v>
          </cell>
          <cell r="AH571">
            <v>0</v>
          </cell>
          <cell r="AI571">
            <v>0</v>
          </cell>
          <cell r="BV571">
            <v>659637.38527773821</v>
          </cell>
          <cell r="BW571">
            <v>0</v>
          </cell>
          <cell r="BX571">
            <v>1314877.1883610485</v>
          </cell>
          <cell r="BY571">
            <v>41.134079678143202</v>
          </cell>
          <cell r="BZ571">
            <v>6641.9713279724701</v>
          </cell>
          <cell r="CC571">
            <v>80451.624773442803</v>
          </cell>
          <cell r="CE571">
            <v>10997970.586789124</v>
          </cell>
          <cell r="CF571">
            <v>815319.56855067005</v>
          </cell>
        </row>
        <row r="572">
          <cell r="AG572">
            <v>0</v>
          </cell>
          <cell r="AH572">
            <v>0</v>
          </cell>
          <cell r="AI572">
            <v>0</v>
          </cell>
          <cell r="BV572">
            <v>877313.25469345029</v>
          </cell>
          <cell r="BW572">
            <v>0</v>
          </cell>
          <cell r="BX572">
            <v>1748637.6396756165</v>
          </cell>
          <cell r="BY572">
            <v>54.704606348116613</v>
          </cell>
          <cell r="BZ572">
            <v>8833.1220306120704</v>
          </cell>
          <cell r="CC572">
            <v>48098.670009906447</v>
          </cell>
          <cell r="CE572">
            <v>15201289.561482463</v>
          </cell>
          <cell r="CF572">
            <v>401654.16191698436</v>
          </cell>
        </row>
        <row r="573">
          <cell r="AG573">
            <v>0</v>
          </cell>
          <cell r="AH573">
            <v>0</v>
          </cell>
          <cell r="AI573">
            <v>0</v>
          </cell>
          <cell r="BV573">
            <v>838821.12587917421</v>
          </cell>
          <cell r="BW573">
            <v>0</v>
          </cell>
          <cell r="BX573">
            <v>1672151.2968503705</v>
          </cell>
          <cell r="BY573">
            <v>52.308536123217465</v>
          </cell>
          <cell r="BZ573">
            <v>8446.7454545474247</v>
          </cell>
          <cell r="CC573">
            <v>70129.505334761241</v>
          </cell>
          <cell r="CE573">
            <v>16326541.723596148</v>
          </cell>
          <cell r="CF573">
            <v>536334.28748040751</v>
          </cell>
        </row>
        <row r="574">
          <cell r="AG574">
            <v>0</v>
          </cell>
          <cell r="AH574">
            <v>0</v>
          </cell>
          <cell r="AI574">
            <v>0</v>
          </cell>
          <cell r="BV574">
            <v>715439.3463373814</v>
          </cell>
          <cell r="BW574">
            <v>0</v>
          </cell>
          <cell r="BX574">
            <v>1426154.6463682677</v>
          </cell>
          <cell r="BY574">
            <v>44.614861191855127</v>
          </cell>
          <cell r="BZ574">
            <v>7204.0823483353324</v>
          </cell>
          <cell r="CC574">
            <v>73554.257405404904</v>
          </cell>
          <cell r="CE574">
            <v>13694336.230690831</v>
          </cell>
          <cell r="CF574">
            <v>604032.98504702188</v>
          </cell>
        </row>
        <row r="575">
          <cell r="AG575">
            <v>0</v>
          </cell>
          <cell r="AH575">
            <v>0</v>
          </cell>
          <cell r="AI575">
            <v>0</v>
          </cell>
          <cell r="BV575">
            <v>654726.47484787251</v>
          </cell>
          <cell r="BW575">
            <v>0</v>
          </cell>
          <cell r="BX575">
            <v>1305081.4843525433</v>
          </cell>
          <cell r="BY575">
            <v>40.826245418758056</v>
          </cell>
          <cell r="BZ575">
            <v>6592.5307396609041</v>
          </cell>
          <cell r="CC575">
            <v>103746.04208684014</v>
          </cell>
          <cell r="CE575">
            <v>12190738.092123145</v>
          </cell>
          <cell r="CF575">
            <v>879112.76328693295</v>
          </cell>
        </row>
        <row r="576">
          <cell r="AG576">
            <v>0</v>
          </cell>
          <cell r="AH576">
            <v>0</v>
          </cell>
          <cell r="AI576">
            <v>0</v>
          </cell>
          <cell r="BV576">
            <v>670248.50810856558</v>
          </cell>
          <cell r="BW576">
            <v>0</v>
          </cell>
          <cell r="BX576">
            <v>1335984.0456079049</v>
          </cell>
          <cell r="BY576">
            <v>41.794481869177574</v>
          </cell>
          <cell r="BZ576">
            <v>6748.6052118119242</v>
          </cell>
          <cell r="CC576">
            <v>82020.766425652226</v>
          </cell>
          <cell r="CE576">
            <v>12066287.676830228</v>
          </cell>
          <cell r="CF576">
            <v>697222.42473925464</v>
          </cell>
        </row>
        <row r="577">
          <cell r="AG577">
            <v>2.88</v>
          </cell>
          <cell r="AH577">
            <v>0</v>
          </cell>
          <cell r="AI577">
            <v>0</v>
          </cell>
          <cell r="BV577">
            <v>868183.83297790377</v>
          </cell>
          <cell r="BW577">
            <v>30.346790399999996</v>
          </cell>
          <cell r="BX577">
            <v>1730518.8298686708</v>
          </cell>
          <cell r="BY577">
            <v>54.135596246232247</v>
          </cell>
          <cell r="BZ577">
            <v>13061.889854187548</v>
          </cell>
          <cell r="CC577">
            <v>52943.829766347088</v>
          </cell>
          <cell r="CE577">
            <v>14292307.106972765</v>
          </cell>
          <cell r="CF577">
            <v>347543.08356143598</v>
          </cell>
        </row>
        <row r="578">
          <cell r="AG578">
            <v>16.32</v>
          </cell>
          <cell r="AH578">
            <v>0</v>
          </cell>
          <cell r="AI578">
            <v>0</v>
          </cell>
          <cell r="BV578">
            <v>939857.24504862493</v>
          </cell>
          <cell r="BW578">
            <v>172.29063168000002</v>
          </cell>
          <cell r="BX578">
            <v>1873608.048820958</v>
          </cell>
          <cell r="BY578">
            <v>58.613969061869945</v>
          </cell>
          <cell r="BZ578">
            <v>14141.86850114371</v>
          </cell>
          <cell r="CC578">
            <v>22824.660914747281</v>
          </cell>
          <cell r="CE578">
            <v>16707103.640713794</v>
          </cell>
          <cell r="CF578">
            <v>157999.3876114185</v>
          </cell>
        </row>
        <row r="579">
          <cell r="AG579">
            <v>0</v>
          </cell>
          <cell r="AH579">
            <v>0</v>
          </cell>
          <cell r="AI579">
            <v>0</v>
          </cell>
          <cell r="BV579">
            <v>927486.82058713085</v>
          </cell>
          <cell r="BW579">
            <v>0</v>
          </cell>
          <cell r="BX579">
            <v>1848944.2893883768</v>
          </cell>
          <cell r="BY579">
            <v>57.840426002892656</v>
          </cell>
          <cell r="BZ579">
            <v>13955.667629563803</v>
          </cell>
          <cell r="CC579">
            <v>55740.237798430302</v>
          </cell>
          <cell r="CE579">
            <v>23213801.743113536</v>
          </cell>
          <cell r="CF579">
            <v>409669.0589733813</v>
          </cell>
        </row>
        <row r="580">
          <cell r="AG580">
            <v>0</v>
          </cell>
          <cell r="AH580">
            <v>0</v>
          </cell>
          <cell r="AI580">
            <v>0</v>
          </cell>
          <cell r="BV580">
            <v>1038605.6075415815</v>
          </cell>
          <cell r="BW580">
            <v>0</v>
          </cell>
          <cell r="BX580">
            <v>2070383.3851062846</v>
          </cell>
          <cell r="BY580">
            <v>64.770588005912046</v>
          </cell>
          <cell r="BZ580">
            <v>15627.14412482075</v>
          </cell>
          <cell r="CC580">
            <v>5343.6706549756282</v>
          </cell>
          <cell r="CE580">
            <v>28201472.090700991</v>
          </cell>
          <cell r="CF580">
            <v>31246.669691126262</v>
          </cell>
        </row>
        <row r="581">
          <cell r="AG581">
            <v>0</v>
          </cell>
          <cell r="AH581">
            <v>0</v>
          </cell>
          <cell r="AI581">
            <v>0</v>
          </cell>
          <cell r="BV581">
            <v>972380.46571313322</v>
          </cell>
          <cell r="BW581">
            <v>0</v>
          </cell>
          <cell r="BX581">
            <v>1938313.8467484501</v>
          </cell>
          <cell r="BY581">
            <v>60.636828758078046</v>
          </cell>
          <cell r="BZ581">
            <v>14630.235464722438</v>
          </cell>
          <cell r="CC581">
            <v>15715.972861308184</v>
          </cell>
          <cell r="CE581">
            <v>17398564.859602716</v>
          </cell>
          <cell r="CF581">
            <v>117233.58329195283</v>
          </cell>
        </row>
        <row r="582">
          <cell r="AG582">
            <v>0</v>
          </cell>
          <cell r="AH582">
            <v>0</v>
          </cell>
          <cell r="AI582">
            <v>0</v>
          </cell>
          <cell r="BV582">
            <v>747712.71025265614</v>
          </cell>
          <cell r="BW582">
            <v>0</v>
          </cell>
          <cell r="BX582">
            <v>1490413.5138939219</v>
          </cell>
          <cell r="BY582">
            <v>46.623856640597857</v>
          </cell>
          <cell r="BZ582">
            <v>7528.7280744180198</v>
          </cell>
          <cell r="CC582">
            <v>70702.944561918106</v>
          </cell>
          <cell r="CE582">
            <v>12685077.578666611</v>
          </cell>
          <cell r="CF582">
            <v>521385.89893882792</v>
          </cell>
        </row>
        <row r="583">
          <cell r="AG583">
            <v>0</v>
          </cell>
          <cell r="AH583">
            <v>0</v>
          </cell>
          <cell r="AI583">
            <v>0</v>
          </cell>
          <cell r="BV583">
            <v>674507.98562640452</v>
          </cell>
          <cell r="BW583">
            <v>0</v>
          </cell>
          <cell r="BX583">
            <v>1344457.1705670429</v>
          </cell>
          <cell r="BY583">
            <v>42.059493972483011</v>
          </cell>
          <cell r="BZ583">
            <v>6791.4114386181727</v>
          </cell>
          <cell r="CC583">
            <v>82262.021971757844</v>
          </cell>
          <cell r="CE583">
            <v>11245453.518896598</v>
          </cell>
          <cell r="CF583">
            <v>833665.20051449328</v>
          </cell>
        </row>
        <row r="584">
          <cell r="AG584">
            <v>0</v>
          </cell>
          <cell r="AH584">
            <v>0</v>
          </cell>
          <cell r="AI584">
            <v>0</v>
          </cell>
          <cell r="BV584">
            <v>897053.26849041518</v>
          </cell>
          <cell r="BW584">
            <v>0</v>
          </cell>
          <cell r="BX584">
            <v>1787993.8204715347</v>
          </cell>
          <cell r="BY584">
            <v>55.933049753887403</v>
          </cell>
          <cell r="BZ584">
            <v>9031.8741686781959</v>
          </cell>
          <cell r="CC584">
            <v>49180.8997926062</v>
          </cell>
          <cell r="CE584">
            <v>15543332.637084527</v>
          </cell>
          <cell r="CF584">
            <v>410691.39352242532</v>
          </cell>
        </row>
        <row r="585">
          <cell r="AG585">
            <v>0</v>
          </cell>
          <cell r="AH585">
            <v>0</v>
          </cell>
          <cell r="AI585">
            <v>0</v>
          </cell>
          <cell r="BV585">
            <v>857663.04987646278</v>
          </cell>
          <cell r="BW585">
            <v>0</v>
          </cell>
          <cell r="BX585">
            <v>1709774.3065831847</v>
          </cell>
          <cell r="BY585">
            <v>53.488511613546123</v>
          </cell>
          <cell r="BZ585">
            <v>8636.7936785433903</v>
          </cell>
          <cell r="CC585">
            <v>71707.453049251431</v>
          </cell>
          <cell r="CE585">
            <v>16693890.320004351</v>
          </cell>
          <cell r="CF585">
            <v>548401.91184892016</v>
          </cell>
        </row>
        <row r="586">
          <cell r="AG586">
            <v>0</v>
          </cell>
          <cell r="AH586">
            <v>0</v>
          </cell>
          <cell r="AI586">
            <v>0</v>
          </cell>
          <cell r="BV586">
            <v>731479.23015966371</v>
          </cell>
          <cell r="BW586">
            <v>0</v>
          </cell>
          <cell r="BX586">
            <v>1458243.6753812372</v>
          </cell>
          <cell r="BY586">
            <v>45.61935891622533</v>
          </cell>
          <cell r="BZ586">
            <v>7366.174665940498</v>
          </cell>
          <cell r="CC586">
            <v>75209.421498915326</v>
          </cell>
          <cell r="CE586">
            <v>14002492.341097912</v>
          </cell>
          <cell r="CF586">
            <v>617624.23573526449</v>
          </cell>
        </row>
        <row r="587">
          <cell r="AG587">
            <v>0</v>
          </cell>
          <cell r="AH587">
            <v>0</v>
          </cell>
          <cell r="AI587">
            <v>0</v>
          </cell>
          <cell r="BV587">
            <v>669515.52547245845</v>
          </cell>
          <cell r="BW587">
            <v>0</v>
          </cell>
          <cell r="BX587">
            <v>1334447.3791728874</v>
          </cell>
          <cell r="BY587">
            <v>41.746639220071394</v>
          </cell>
          <cell r="BZ587">
            <v>6740.8576083036733</v>
          </cell>
          <cell r="CC587">
            <v>106079.81099134896</v>
          </cell>
          <cell r="CE587">
            <v>12464965.179379933</v>
          </cell>
          <cell r="CF587">
            <v>898891.31078696274</v>
          </cell>
        </row>
        <row r="588">
          <cell r="AG588">
            <v>0</v>
          </cell>
          <cell r="AH588">
            <v>0</v>
          </cell>
          <cell r="AI588">
            <v>0</v>
          </cell>
          <cell r="BV588">
            <v>685359.46267398377</v>
          </cell>
          <cell r="BW588">
            <v>0</v>
          </cell>
          <cell r="BX588">
            <v>1366046.1082369322</v>
          </cell>
          <cell r="BY588">
            <v>42.734909302080759</v>
          </cell>
          <cell r="BZ588">
            <v>6900.4468988499802</v>
          </cell>
          <cell r="CC588">
            <v>83866.3326093715</v>
          </cell>
          <cell r="CE588">
            <v>12337791.267429497</v>
          </cell>
          <cell r="CF588">
            <v>712910.2404572817</v>
          </cell>
        </row>
        <row r="589">
          <cell r="AG589">
            <v>2.88</v>
          </cell>
          <cell r="AH589">
            <v>0</v>
          </cell>
          <cell r="AI589">
            <v>0</v>
          </cell>
          <cell r="BV589">
            <v>887720.25151180197</v>
          </cell>
          <cell r="BW589">
            <v>31.029672959999996</v>
          </cell>
          <cell r="BX589">
            <v>1769460.0341575542</v>
          </cell>
          <cell r="BY589">
            <v>55.355295661765339</v>
          </cell>
          <cell r="BZ589">
            <v>13355.788628952487</v>
          </cell>
          <cell r="CC589">
            <v>54135.294338090345</v>
          </cell>
          <cell r="CE589">
            <v>14613943.06764634</v>
          </cell>
          <cell r="CF589">
            <v>355363.14896144992</v>
          </cell>
        </row>
        <row r="590">
          <cell r="AG590">
            <v>16.32</v>
          </cell>
          <cell r="AH590">
            <v>0</v>
          </cell>
          <cell r="AI590">
            <v>0</v>
          </cell>
          <cell r="BV590">
            <v>960966.54925103066</v>
          </cell>
          <cell r="BW590">
            <v>176.16029952</v>
          </cell>
          <cell r="BX590">
            <v>1915770.2803906745</v>
          </cell>
          <cell r="BY590">
            <v>59.932062533396824</v>
          </cell>
          <cell r="BZ590">
            <v>14460.070239256544</v>
          </cell>
          <cell r="CC590">
            <v>23338.312303249528</v>
          </cell>
          <cell r="CE590">
            <v>17083081.991431631</v>
          </cell>
          <cell r="CF590">
            <v>161554.57565487956</v>
          </cell>
        </row>
        <row r="591">
          <cell r="AG591">
            <v>0</v>
          </cell>
          <cell r="AH591">
            <v>0</v>
          </cell>
          <cell r="AI591">
            <v>0</v>
          </cell>
          <cell r="BV591">
            <v>948477.7209692531</v>
          </cell>
          <cell r="BW591">
            <v>0</v>
          </cell>
          <cell r="BX591">
            <v>1890536.9491797525</v>
          </cell>
          <cell r="BY591">
            <v>59.142809332501336</v>
          </cell>
          <cell r="BZ591">
            <v>14269.670390014293</v>
          </cell>
          <cell r="CC591">
            <v>56994.27613911403</v>
          </cell>
          <cell r="CE591">
            <v>23736063.65026002</v>
          </cell>
          <cell r="CF591">
            <v>418886.23627134098</v>
          </cell>
        </row>
        <row r="592">
          <cell r="AG592">
            <v>0</v>
          </cell>
          <cell r="AH592">
            <v>0</v>
          </cell>
          <cell r="AI592">
            <v>0</v>
          </cell>
          <cell r="BV592">
            <v>1062067.1021272899</v>
          </cell>
          <cell r="BW592">
            <v>0</v>
          </cell>
          <cell r="BX592">
            <v>2116976.6086337045</v>
          </cell>
          <cell r="BY592">
            <v>66.226259696028251</v>
          </cell>
          <cell r="BZ592">
            <v>15978.75837055991</v>
          </cell>
          <cell r="CC592">
            <v>5463.8999133761527</v>
          </cell>
          <cell r="CE592">
            <v>28835991.247852638</v>
          </cell>
          <cell r="CF592">
            <v>31949.715957847005</v>
          </cell>
        </row>
        <row r="593">
          <cell r="AG593">
            <v>0</v>
          </cell>
          <cell r="AH593">
            <v>0</v>
          </cell>
          <cell r="AI593">
            <v>0</v>
          </cell>
          <cell r="BV593">
            <v>994304.70168329752</v>
          </cell>
          <cell r="BW593">
            <v>0</v>
          </cell>
          <cell r="BX593">
            <v>1981919.6835752518</v>
          </cell>
          <cell r="BY593">
            <v>62.001358694488808</v>
          </cell>
          <cell r="BZ593">
            <v>14959.422060095341</v>
          </cell>
          <cell r="CC593">
            <v>16069.551733879169</v>
          </cell>
          <cell r="CE593">
            <v>17790007.943555918</v>
          </cell>
          <cell r="CF593">
            <v>119871.26656195025</v>
          </cell>
        </row>
        <row r="594">
          <cell r="AG594">
            <v>0</v>
          </cell>
          <cell r="AH594">
            <v>0</v>
          </cell>
          <cell r="AI594">
            <v>0</v>
          </cell>
          <cell r="BV594">
            <v>764539.75186703214</v>
          </cell>
          <cell r="BW594">
            <v>0</v>
          </cell>
          <cell r="BX594">
            <v>1523956.8072574551</v>
          </cell>
          <cell r="BY594">
            <v>47.674397672679426</v>
          </cell>
          <cell r="BZ594">
            <v>7698.1240732550841</v>
          </cell>
          <cell r="CC594">
            <v>72293.33231331069</v>
          </cell>
          <cell r="CE594">
            <v>12970414.364692179</v>
          </cell>
          <cell r="CF594">
            <v>533116.2166957244</v>
          </cell>
        </row>
        <row r="595">
          <cell r="AG595">
            <v>0</v>
          </cell>
          <cell r="AH595">
            <v>0</v>
          </cell>
          <cell r="AI595">
            <v>0</v>
          </cell>
          <cell r="BV595">
            <v>689659.16334012395</v>
          </cell>
          <cell r="BW595">
            <v>0</v>
          </cell>
          <cell r="BX595">
            <v>1374705.0513379122</v>
          </cell>
          <cell r="BY595">
            <v>43.005407950558457</v>
          </cell>
          <cell r="BZ595">
            <v>6944.2210829277556</v>
          </cell>
          <cell r="CC595">
            <v>84112.8742755969</v>
          </cell>
          <cell r="CE595">
            <v>11498465.804557722</v>
          </cell>
          <cell r="CF595">
            <v>852422.56313715538</v>
          </cell>
        </row>
        <row r="596">
          <cell r="AG596">
            <v>0</v>
          </cell>
          <cell r="AH596">
            <v>0</v>
          </cell>
          <cell r="AI596">
            <v>0</v>
          </cell>
          <cell r="BV596">
            <v>917165.73537790449</v>
          </cell>
          <cell r="BW596">
            <v>0</v>
          </cell>
          <cell r="BX596">
            <v>1828221.577627138</v>
          </cell>
          <cell r="BY596">
            <v>57.192592992714438</v>
          </cell>
          <cell r="BZ596">
            <v>9235.0877625886314</v>
          </cell>
          <cell r="CC596">
            <v>50287.712369860725</v>
          </cell>
          <cell r="CE596">
            <v>15893125.753732756</v>
          </cell>
          <cell r="CF596">
            <v>419932.54696534242</v>
          </cell>
        </row>
        <row r="597">
          <cell r="AG597">
            <v>0</v>
          </cell>
          <cell r="AH597">
            <v>0</v>
          </cell>
          <cell r="AI597">
            <v>0</v>
          </cell>
          <cell r="BV597">
            <v>877038.23587369907</v>
          </cell>
          <cell r="BW597">
            <v>0</v>
          </cell>
          <cell r="BX597">
            <v>1748243.583023614</v>
          </cell>
          <cell r="BY597">
            <v>54.690750792371979</v>
          </cell>
          <cell r="BZ597">
            <v>8831.1222187588064</v>
          </cell>
          <cell r="CC597">
            <v>73320.644619437473</v>
          </cell>
          <cell r="CE597">
            <v>17069440.263253774</v>
          </cell>
          <cell r="CF597">
            <v>560740.44058228668</v>
          </cell>
        </row>
        <row r="598">
          <cell r="AG598">
            <v>0</v>
          </cell>
          <cell r="AH598">
            <v>0</v>
          </cell>
          <cell r="AI598">
            <v>0</v>
          </cell>
          <cell r="BV598">
            <v>747973.07295806217</v>
          </cell>
          <cell r="BW598">
            <v>0</v>
          </cell>
          <cell r="BX598">
            <v>1491053.1201901108</v>
          </cell>
          <cell r="BY598">
            <v>46.645968225723443</v>
          </cell>
          <cell r="BZ598">
            <v>7531.910760842241</v>
          </cell>
          <cell r="CC598">
            <v>76901.688023006805</v>
          </cell>
          <cell r="CE598">
            <v>14317548.888424948</v>
          </cell>
          <cell r="CF598">
            <v>631520.92633238423</v>
          </cell>
        </row>
        <row r="599">
          <cell r="AG599">
            <v>0</v>
          </cell>
          <cell r="AH599">
            <v>0</v>
          </cell>
          <cell r="AI599">
            <v>0</v>
          </cell>
          <cell r="BV599">
            <v>684581.00694984535</v>
          </cell>
          <cell r="BW599">
            <v>0</v>
          </cell>
          <cell r="BX599">
            <v>1364471.3020199861</v>
          </cell>
          <cell r="BY599">
            <v>42.684344503540856</v>
          </cell>
          <cell r="BZ599">
            <v>6892.5296850889517</v>
          </cell>
          <cell r="CC599">
            <v>108466.98030973396</v>
          </cell>
          <cell r="CE599">
            <v>12745480.358068943</v>
          </cell>
          <cell r="CF599">
            <v>919117.33092644508</v>
          </cell>
        </row>
        <row r="600">
          <cell r="AG600">
            <v>0</v>
          </cell>
          <cell r="AH600">
            <v>0</v>
          </cell>
          <cell r="AI600">
            <v>0</v>
          </cell>
          <cell r="BV600">
            <v>700752.86498833098</v>
          </cell>
          <cell r="BW600">
            <v>0</v>
          </cell>
          <cell r="BX600">
            <v>1396780.5217738757</v>
          </cell>
          <cell r="BY600">
            <v>43.695973073638278</v>
          </cell>
          <cell r="BZ600">
            <v>7055.7066070667797</v>
          </cell>
          <cell r="CC600">
            <v>85753.412705629307</v>
          </cell>
          <cell r="CE600">
            <v>12615404.38320291</v>
          </cell>
          <cell r="CF600">
            <v>728950.93993120803</v>
          </cell>
        </row>
        <row r="601">
          <cell r="AG601">
            <v>2.88</v>
          </cell>
          <cell r="AH601">
            <v>0</v>
          </cell>
          <cell r="AI601">
            <v>0</v>
          </cell>
          <cell r="BV601">
            <v>907621.83674727683</v>
          </cell>
          <cell r="BW601">
            <v>31.725319679999998</v>
          </cell>
          <cell r="BX601">
            <v>1809270.5275319261</v>
          </cell>
          <cell r="BY601">
            <v>56.601676002009818</v>
          </cell>
          <cell r="BZ601">
            <v>13656.293760942237</v>
          </cell>
          <cell r="CC601">
            <v>55353.115715461194</v>
          </cell>
          <cell r="CE601">
            <v>14942700.772063775</v>
          </cell>
          <cell r="CF601">
            <v>363358.49030734017</v>
          </cell>
        </row>
        <row r="602">
          <cell r="AG602">
            <v>16.32</v>
          </cell>
          <cell r="AH602">
            <v>0</v>
          </cell>
          <cell r="AI602">
            <v>0</v>
          </cell>
          <cell r="BV602">
            <v>982470.41988707217</v>
          </cell>
          <cell r="BW602">
            <v>180.10229759999999</v>
          </cell>
          <cell r="BX602">
            <v>1958871.9272409538</v>
          </cell>
          <cell r="BY602">
            <v>61.27898929960908</v>
          </cell>
          <cell r="BZ602">
            <v>14785.411274328857</v>
          </cell>
          <cell r="CC602">
            <v>23863.334522211393</v>
          </cell>
          <cell r="CE602">
            <v>17467382.740849841</v>
          </cell>
          <cell r="CF602">
            <v>165189.36914429051</v>
          </cell>
        </row>
        <row r="603">
          <cell r="AG603">
            <v>0</v>
          </cell>
          <cell r="AH603">
            <v>0</v>
          </cell>
          <cell r="AI603">
            <v>0</v>
          </cell>
          <cell r="BV603">
            <v>969857.34172877145</v>
          </cell>
          <cell r="BW603">
            <v>0</v>
          </cell>
          <cell r="BX603">
            <v>1933070.6193736093</v>
          </cell>
          <cell r="BY603">
            <v>60.473593544689074</v>
          </cell>
          <cell r="BZ603">
            <v>14590.729258124693</v>
          </cell>
          <cell r="CC603">
            <v>58276.709789468478</v>
          </cell>
          <cell r="CE603">
            <v>24270152.166279569</v>
          </cell>
          <cell r="CF603">
            <v>428311.37490641465</v>
          </cell>
        </row>
        <row r="604">
          <cell r="AG604">
            <v>0</v>
          </cell>
          <cell r="AH604">
            <v>0</v>
          </cell>
          <cell r="AI604">
            <v>0</v>
          </cell>
          <cell r="BV604">
            <v>1085963.0688350399</v>
          </cell>
          <cell r="BW604">
            <v>0</v>
          </cell>
          <cell r="BX604">
            <v>2164604.0684999721</v>
          </cell>
          <cell r="BY604">
            <v>67.713675005553824</v>
          </cell>
          <cell r="BZ604">
            <v>16338.272560643018</v>
          </cell>
          <cell r="CC604">
            <v>5586.8300543228079</v>
          </cell>
          <cell r="CE604">
            <v>29484777.262998316</v>
          </cell>
          <cell r="CF604">
            <v>32668.575438662891</v>
          </cell>
        </row>
        <row r="605">
          <cell r="AG605">
            <v>0</v>
          </cell>
          <cell r="AH605">
            <v>0</v>
          </cell>
          <cell r="AI605">
            <v>0</v>
          </cell>
          <cell r="BV605">
            <v>1016634.9420232321</v>
          </cell>
          <cell r="BW605">
            <v>0</v>
          </cell>
          <cell r="BX605">
            <v>2026508.371720586</v>
          </cell>
          <cell r="BY605">
            <v>63.395552325170208</v>
          </cell>
          <cell r="BZ605">
            <v>15296.003444887705</v>
          </cell>
          <cell r="CC605">
            <v>16431.141658318134</v>
          </cell>
          <cell r="CE605">
            <v>18190314.181571871</v>
          </cell>
          <cell r="CF605">
            <v>122568.4295195884</v>
          </cell>
        </row>
        <row r="606">
          <cell r="AG606">
            <v>0</v>
          </cell>
          <cell r="AH606">
            <v>0</v>
          </cell>
          <cell r="AI606">
            <v>0</v>
          </cell>
          <cell r="BV606">
            <v>781678.40536309942</v>
          </cell>
          <cell r="BW606">
            <v>0</v>
          </cell>
          <cell r="BX606">
            <v>1558241.875099312</v>
          </cell>
          <cell r="BY606">
            <v>48.747705847874506</v>
          </cell>
          <cell r="BZ606">
            <v>7871.3293046776134</v>
          </cell>
          <cell r="CC606">
            <v>73920.224448615656</v>
          </cell>
          <cell r="CE606">
            <v>13262304.048988802</v>
          </cell>
          <cell r="CF606">
            <v>545111.90338512417</v>
          </cell>
        </row>
        <row r="607">
          <cell r="AG607">
            <v>0</v>
          </cell>
          <cell r="AH607">
            <v>0</v>
          </cell>
          <cell r="AI607">
            <v>0</v>
          </cell>
          <cell r="BV607">
            <v>705231.20710149722</v>
          </cell>
          <cell r="BW607">
            <v>0</v>
          </cell>
          <cell r="BX607">
            <v>1405643.471303039</v>
          </cell>
          <cell r="BY607">
            <v>43.971821612367719</v>
          </cell>
          <cell r="BZ607">
            <v>7100.4605850327771</v>
          </cell>
          <cell r="CC607">
            <v>86005.025401450635</v>
          </cell>
          <cell r="CE607">
            <v>11757130.737234056</v>
          </cell>
          <cell r="CF607">
            <v>871600.56288682681</v>
          </cell>
        </row>
        <row r="608">
          <cell r="AG608">
            <v>0</v>
          </cell>
          <cell r="AH608">
            <v>0</v>
          </cell>
          <cell r="AI608">
            <v>0</v>
          </cell>
          <cell r="BV608">
            <v>937836.8819011912</v>
          </cell>
          <cell r="BW608">
            <v>0</v>
          </cell>
          <cell r="BX608">
            <v>1869350.9654996779</v>
          </cell>
          <cell r="BY608">
            <v>58.479348585467264</v>
          </cell>
          <cell r="BZ608">
            <v>9442.8772086480822</v>
          </cell>
          <cell r="CC608">
            <v>51418.995311783197</v>
          </cell>
          <cell r="CE608">
            <v>16250667.774692133</v>
          </cell>
          <cell r="CF608">
            <v>429380.55941439472</v>
          </cell>
        </row>
        <row r="609">
          <cell r="AG609">
            <v>0</v>
          </cell>
          <cell r="AH609">
            <v>0</v>
          </cell>
          <cell r="AI609">
            <v>0</v>
          </cell>
          <cell r="BV609">
            <v>896768.92987083539</v>
          </cell>
          <cell r="BW609">
            <v>0</v>
          </cell>
          <cell r="BX609">
            <v>1787587.8131788292</v>
          </cell>
          <cell r="BY609">
            <v>55.922674889194802</v>
          </cell>
          <cell r="BZ609">
            <v>9029.8184285866209</v>
          </cell>
          <cell r="CC609">
            <v>74970.38412408068</v>
          </cell>
          <cell r="CE609">
            <v>17453513.541852426</v>
          </cell>
          <cell r="CF609">
            <v>573357.14448186837</v>
          </cell>
        </row>
        <row r="610">
          <cell r="AG610">
            <v>0</v>
          </cell>
          <cell r="AH610">
            <v>0</v>
          </cell>
          <cell r="AI610">
            <v>0</v>
          </cell>
          <cell r="BV610">
            <v>764769.55507384345</v>
          </cell>
          <cell r="BW610">
            <v>0</v>
          </cell>
          <cell r="BX610">
            <v>1524595.1912321858</v>
          </cell>
          <cell r="BY610">
            <v>47.694689120350134</v>
          </cell>
          <cell r="BZ610">
            <v>7701.383586543604</v>
          </cell>
          <cell r="CC610">
            <v>78631.976373511119</v>
          </cell>
          <cell r="CE610">
            <v>14639701.774236377</v>
          </cell>
          <cell r="CF610">
            <v>645730.14654219698</v>
          </cell>
        </row>
        <row r="611">
          <cell r="AG611">
            <v>0</v>
          </cell>
          <cell r="AH611">
            <v>0</v>
          </cell>
          <cell r="AI611">
            <v>0</v>
          </cell>
          <cell r="BV611">
            <v>699922.91928004881</v>
          </cell>
          <cell r="BW611">
            <v>0</v>
          </cell>
          <cell r="BX611">
            <v>1395175.5589286431</v>
          </cell>
          <cell r="BY611">
            <v>43.645131763217861</v>
          </cell>
          <cell r="BZ611">
            <v>7047.6064026479107</v>
          </cell>
          <cell r="CC611">
            <v>110907.19695940174</v>
          </cell>
          <cell r="CE611">
            <v>13032215.689457756</v>
          </cell>
          <cell r="CF611">
            <v>939796.6622602992</v>
          </cell>
        </row>
        <row r="612">
          <cell r="AG612">
            <v>0</v>
          </cell>
          <cell r="AH612">
            <v>0</v>
          </cell>
          <cell r="AI612">
            <v>0</v>
          </cell>
          <cell r="BV612">
            <v>716428.71505154623</v>
          </cell>
          <cell r="BW612">
            <v>0</v>
          </cell>
          <cell r="BX612">
            <v>1428210.0777750008</v>
          </cell>
          <cell r="BY612">
            <v>44.677673183846295</v>
          </cell>
          <cell r="BZ612">
            <v>7214.4624130882294</v>
          </cell>
          <cell r="CC612">
            <v>87682.640064053849</v>
          </cell>
          <cell r="CE612">
            <v>12899217.854191894</v>
          </cell>
          <cell r="CF612">
            <v>745351.7832813157</v>
          </cell>
        </row>
        <row r="613">
          <cell r="AG613">
            <v>2.88</v>
          </cell>
          <cell r="AH613">
            <v>0</v>
          </cell>
          <cell r="AI613">
            <v>0</v>
          </cell>
          <cell r="BV613">
            <v>928071.17203508283</v>
          </cell>
          <cell r="BW613">
            <v>32.440112639999995</v>
          </cell>
          <cell r="BX613">
            <v>1849979.777418542</v>
          </cell>
          <cell r="BY613">
            <v>57.874737266970513</v>
          </cell>
          <cell r="BZ613">
            <v>13963.551061094915</v>
          </cell>
          <cell r="CC613">
            <v>56598.758981526196</v>
          </cell>
          <cell r="CE613">
            <v>15278962.320732307</v>
          </cell>
          <cell r="CF613">
            <v>371534.35426875728</v>
          </cell>
        </row>
        <row r="614">
          <cell r="AG614">
            <v>16.32</v>
          </cell>
          <cell r="AH614">
            <v>0</v>
          </cell>
          <cell r="AI614">
            <v>0</v>
          </cell>
          <cell r="BV614">
            <v>1004566.1401737466</v>
          </cell>
          <cell r="BW614">
            <v>184.15279104000001</v>
          </cell>
          <cell r="BX614">
            <v>2002944.8339573806</v>
          </cell>
          <cell r="BY614">
            <v>62.658868402612811</v>
          </cell>
          <cell r="BZ614">
            <v>15118.085543118821</v>
          </cell>
          <cell r="CC614">
            <v>24400.345909702555</v>
          </cell>
          <cell r="CE614">
            <v>17860455.801423263</v>
          </cell>
          <cell r="CF614">
            <v>168906.31353097921</v>
          </cell>
        </row>
        <row r="615">
          <cell r="AG615">
            <v>0</v>
          </cell>
          <cell r="AH615">
            <v>0</v>
          </cell>
          <cell r="AI615">
            <v>0</v>
          </cell>
          <cell r="BV615">
            <v>991625.68286574399</v>
          </cell>
          <cell r="BW615">
            <v>0</v>
          </cell>
          <cell r="BX615">
            <v>1976576.6669833148</v>
          </cell>
          <cell r="BY615">
            <v>61.832778639453998</v>
          </cell>
          <cell r="BZ615">
            <v>14919.023322918496</v>
          </cell>
          <cell r="CC615">
            <v>59587.967385262542</v>
          </cell>
          <cell r="CE615">
            <v>24816248.695453964</v>
          </cell>
          <cell r="CF615">
            <v>437948.47051999334</v>
          </cell>
        </row>
        <row r="616">
          <cell r="AG616">
            <v>0</v>
          </cell>
          <cell r="AH616">
            <v>0</v>
          </cell>
          <cell r="AI616">
            <v>0</v>
          </cell>
          <cell r="BV616">
            <v>1110293.5076647012</v>
          </cell>
          <cell r="BW616">
            <v>0</v>
          </cell>
          <cell r="BX616">
            <v>2213300.8235636395</v>
          </cell>
          <cell r="BY616">
            <v>69.23736873725926</v>
          </cell>
          <cell r="BZ616">
            <v>16705.886862576372</v>
          </cell>
          <cell r="CC616">
            <v>5712.5559953008451</v>
          </cell>
          <cell r="CE616">
            <v>30148269.464013282</v>
          </cell>
          <cell r="CF616">
            <v>33403.644266534975</v>
          </cell>
        </row>
        <row r="617">
          <cell r="AG617">
            <v>0</v>
          </cell>
          <cell r="AH617">
            <v>0</v>
          </cell>
          <cell r="AI617">
            <v>0</v>
          </cell>
          <cell r="BV617">
            <v>1039574.1889179968</v>
          </cell>
          <cell r="BW617">
            <v>0</v>
          </cell>
          <cell r="BX617">
            <v>2072112.672894696</v>
          </cell>
          <cell r="BY617">
            <v>64.823647320730018</v>
          </cell>
          <cell r="BZ617">
            <v>15640.166671107307</v>
          </cell>
          <cell r="CC617">
            <v>16800.878039703639</v>
          </cell>
          <cell r="CE617">
            <v>18599620.452866886</v>
          </cell>
          <cell r="CF617">
            <v>125326.30374469061</v>
          </cell>
        </row>
        <row r="618">
          <cell r="AG618">
            <v>0</v>
          </cell>
          <cell r="AH618">
            <v>0</v>
          </cell>
          <cell r="AI618">
            <v>0</v>
          </cell>
          <cell r="BV618">
            <v>799284.47668182652</v>
          </cell>
          <cell r="BW618">
            <v>0</v>
          </cell>
          <cell r="BX618">
            <v>1593306.4347660996</v>
          </cell>
          <cell r="BY618">
            <v>49.843781166177152</v>
          </cell>
          <cell r="BZ618">
            <v>8048.4299071116984</v>
          </cell>
          <cell r="CC618">
            <v>75583.544782315032</v>
          </cell>
          <cell r="CE618">
            <v>13560719.777194897</v>
          </cell>
          <cell r="CF618">
            <v>557377.20285659458</v>
          </cell>
        </row>
        <row r="619">
          <cell r="AG619">
            <v>0</v>
          </cell>
          <cell r="AH619">
            <v>0</v>
          </cell>
          <cell r="AI619">
            <v>0</v>
          </cell>
          <cell r="BV619">
            <v>721083.82822790404</v>
          </cell>
          <cell r="BW619">
            <v>0</v>
          </cell>
          <cell r="BX619">
            <v>1437261.1101478077</v>
          </cell>
          <cell r="BY619">
            <v>44.961663484161761</v>
          </cell>
          <cell r="BZ619">
            <v>7260.2247399986873</v>
          </cell>
          <cell r="CC619">
            <v>87940.391993691883</v>
          </cell>
          <cell r="CE619">
            <v>12021694.187816415</v>
          </cell>
          <cell r="CF619">
            <v>891212.62496332068</v>
          </cell>
        </row>
        <row r="620">
          <cell r="AG620">
            <v>0</v>
          </cell>
          <cell r="AH620">
            <v>0</v>
          </cell>
          <cell r="AI620">
            <v>0</v>
          </cell>
          <cell r="BV620">
            <v>958880.48151494167</v>
          </cell>
          <cell r="BW620">
            <v>0</v>
          </cell>
          <cell r="BX620">
            <v>1911412.0384464946</v>
          </cell>
          <cell r="BY620">
            <v>59.793316532146129</v>
          </cell>
          <cell r="BZ620">
            <v>9655.3454635290254</v>
          </cell>
          <cell r="CC620">
            <v>52575.863822442014</v>
          </cell>
          <cell r="CE620">
            <v>16616294.827131281</v>
          </cell>
          <cell r="CF620">
            <v>439041.47345126024</v>
          </cell>
        </row>
      </sheetData>
      <sheetData sheetId="11" refreshError="1"/>
      <sheetData sheetId="12">
        <row r="14">
          <cell r="D14">
            <v>2013</v>
          </cell>
          <cell r="F14">
            <v>26489.06</v>
          </cell>
          <cell r="G14">
            <v>26489.06</v>
          </cell>
          <cell r="H14">
            <v>26489.06</v>
          </cell>
          <cell r="I14">
            <v>26489.06</v>
          </cell>
          <cell r="J14">
            <v>26489.06</v>
          </cell>
          <cell r="K14">
            <v>26489.06</v>
          </cell>
          <cell r="L14">
            <v>26489.06</v>
          </cell>
          <cell r="M14">
            <v>26489.06</v>
          </cell>
          <cell r="N14">
            <v>26489.06</v>
          </cell>
          <cell r="O14">
            <v>26489.06</v>
          </cell>
          <cell r="P14">
            <v>26489.06</v>
          </cell>
          <cell r="Q14">
            <v>26489.06</v>
          </cell>
          <cell r="R14">
            <v>26489.06</v>
          </cell>
          <cell r="S14">
            <v>26489.06</v>
          </cell>
          <cell r="T14">
            <v>26489.06</v>
          </cell>
        </row>
        <row r="15">
          <cell r="D15">
            <v>2013</v>
          </cell>
          <cell r="F15">
            <v>2314.42</v>
          </cell>
          <cell r="G15">
            <v>2316.4499999999998</v>
          </cell>
          <cell r="H15">
            <v>2309.9299999999998</v>
          </cell>
          <cell r="I15">
            <v>2313.25</v>
          </cell>
          <cell r="J15">
            <v>2313.09</v>
          </cell>
          <cell r="K15">
            <v>2314.42</v>
          </cell>
          <cell r="L15">
            <v>2314.42</v>
          </cell>
          <cell r="M15">
            <v>2314.42</v>
          </cell>
          <cell r="N15">
            <v>2314.42</v>
          </cell>
          <cell r="O15">
            <v>2314.42</v>
          </cell>
          <cell r="P15">
            <v>2314.42</v>
          </cell>
          <cell r="Q15">
            <v>2314.42</v>
          </cell>
          <cell r="R15">
            <v>2314.42</v>
          </cell>
          <cell r="S15">
            <v>2313.09</v>
          </cell>
          <cell r="T15">
            <v>2313.25</v>
          </cell>
        </row>
        <row r="16">
          <cell r="D16">
            <v>2013</v>
          </cell>
          <cell r="F16">
            <v>3445.97</v>
          </cell>
          <cell r="G16">
            <v>3550.58</v>
          </cell>
          <cell r="H16">
            <v>3367.29</v>
          </cell>
          <cell r="I16">
            <v>3407.37</v>
          </cell>
          <cell r="J16">
            <v>3467.64</v>
          </cell>
          <cell r="K16">
            <v>3445.97</v>
          </cell>
          <cell r="L16">
            <v>3445.97</v>
          </cell>
          <cell r="M16">
            <v>3445.97</v>
          </cell>
          <cell r="N16">
            <v>3445.97</v>
          </cell>
          <cell r="O16">
            <v>3445.97</v>
          </cell>
          <cell r="P16">
            <v>3445.97</v>
          </cell>
          <cell r="Q16">
            <v>3445.97</v>
          </cell>
          <cell r="R16">
            <v>3445.97</v>
          </cell>
          <cell r="S16">
            <v>3467.64</v>
          </cell>
          <cell r="T16">
            <v>3407.37</v>
          </cell>
        </row>
        <row r="17">
          <cell r="D17">
            <v>2013</v>
          </cell>
          <cell r="F17">
            <v>1270.8900000000001</v>
          </cell>
          <cell r="G17">
            <v>1270.8900000000001</v>
          </cell>
          <cell r="H17">
            <v>1270.8900000000001</v>
          </cell>
          <cell r="I17">
            <v>1270.8900000000001</v>
          </cell>
          <cell r="J17">
            <v>1270.8900000000001</v>
          </cell>
          <cell r="K17">
            <v>1270.8900000000001</v>
          </cell>
          <cell r="L17">
            <v>1270.8900000000001</v>
          </cell>
          <cell r="M17">
            <v>1270.8900000000001</v>
          </cell>
          <cell r="N17">
            <v>1270.8900000000001</v>
          </cell>
          <cell r="O17">
            <v>1270.8900000000001</v>
          </cell>
          <cell r="P17">
            <v>1270.8900000000001</v>
          </cell>
          <cell r="Q17">
            <v>1270.8900000000001</v>
          </cell>
          <cell r="R17">
            <v>1270.8900000000001</v>
          </cell>
          <cell r="S17">
            <v>1270.8900000000001</v>
          </cell>
          <cell r="T17">
            <v>1270.8900000000001</v>
          </cell>
        </row>
        <row r="18">
          <cell r="D18">
            <v>2013</v>
          </cell>
          <cell r="F18">
            <v>33520.339999999997</v>
          </cell>
          <cell r="G18">
            <v>33626.980000000003</v>
          </cell>
          <cell r="H18">
            <v>33437.17</v>
          </cell>
          <cell r="I18">
            <v>33480.57</v>
          </cell>
          <cell r="J18">
            <v>33540.68</v>
          </cell>
          <cell r="K18">
            <v>33520.339999999997</v>
          </cell>
          <cell r="L18">
            <v>33520.339999999997</v>
          </cell>
          <cell r="M18">
            <v>33520.339999999997</v>
          </cell>
          <cell r="N18">
            <v>33520.339999999997</v>
          </cell>
          <cell r="O18">
            <v>33520.339999999997</v>
          </cell>
          <cell r="P18">
            <v>33520.339999999997</v>
          </cell>
          <cell r="Q18">
            <v>33520.339999999997</v>
          </cell>
          <cell r="R18">
            <v>33520.339999999997</v>
          </cell>
          <cell r="S18">
            <v>33540.68</v>
          </cell>
          <cell r="T18">
            <v>33480.57</v>
          </cell>
        </row>
        <row r="19">
          <cell r="D19">
            <v>2017</v>
          </cell>
          <cell r="F19">
            <v>14792.46</v>
          </cell>
          <cell r="G19">
            <v>14445.87</v>
          </cell>
          <cell r="H19">
            <v>14970.36</v>
          </cell>
          <cell r="I19">
            <v>14792.46</v>
          </cell>
          <cell r="J19">
            <v>14792.46</v>
          </cell>
          <cell r="K19">
            <v>14409.94</v>
          </cell>
          <cell r="L19">
            <v>14944.86</v>
          </cell>
          <cell r="M19">
            <v>14094.68</v>
          </cell>
          <cell r="N19">
            <v>15379.02</v>
          </cell>
          <cell r="O19">
            <v>14613.73</v>
          </cell>
          <cell r="P19">
            <v>16504.2</v>
          </cell>
          <cell r="Q19">
            <v>15288.9</v>
          </cell>
          <cell r="R19">
            <v>14359.63</v>
          </cell>
          <cell r="S19">
            <v>17512.86</v>
          </cell>
          <cell r="T19">
            <v>14030.01</v>
          </cell>
        </row>
        <row r="20">
          <cell r="D20">
            <v>2017</v>
          </cell>
          <cell r="F20">
            <v>1950.89</v>
          </cell>
          <cell r="G20">
            <v>1991.99</v>
          </cell>
          <cell r="H20">
            <v>1922.49</v>
          </cell>
          <cell r="I20">
            <v>1932.03</v>
          </cell>
          <cell r="J20">
            <v>1970.53</v>
          </cell>
          <cell r="K20">
            <v>1967.19</v>
          </cell>
          <cell r="L20">
            <v>1944.94</v>
          </cell>
          <cell r="M20">
            <v>1950.89</v>
          </cell>
          <cell r="N20">
            <v>1950.89</v>
          </cell>
          <cell r="O20">
            <v>1950.89</v>
          </cell>
          <cell r="P20">
            <v>1950.89</v>
          </cell>
          <cell r="Q20">
            <v>1950.89</v>
          </cell>
          <cell r="R20">
            <v>1950.89</v>
          </cell>
          <cell r="S20">
            <v>1964.25</v>
          </cell>
          <cell r="T20">
            <v>1945.18</v>
          </cell>
        </row>
        <row r="21">
          <cell r="D21">
            <v>2017</v>
          </cell>
          <cell r="F21">
            <v>2784.11</v>
          </cell>
          <cell r="G21">
            <v>3599</v>
          </cell>
          <cell r="H21">
            <v>2257.66</v>
          </cell>
          <cell r="I21">
            <v>1999.98</v>
          </cell>
          <cell r="J21">
            <v>3456.72</v>
          </cell>
          <cell r="K21">
            <v>3058.79</v>
          </cell>
          <cell r="L21">
            <v>2723.99</v>
          </cell>
          <cell r="M21">
            <v>3708.13</v>
          </cell>
          <cell r="N21">
            <v>2469.4899999999998</v>
          </cell>
          <cell r="O21">
            <v>2469.4899999999998</v>
          </cell>
          <cell r="P21">
            <v>4211.55</v>
          </cell>
          <cell r="Q21">
            <v>2784.11</v>
          </cell>
          <cell r="R21">
            <v>2784.11</v>
          </cell>
          <cell r="S21">
            <v>4806.46</v>
          </cell>
          <cell r="T21">
            <v>1890.39</v>
          </cell>
        </row>
        <row r="22">
          <cell r="D22">
            <v>2017</v>
          </cell>
          <cell r="F22">
            <v>1270.8900000000001</v>
          </cell>
          <cell r="G22">
            <v>1270.8900000000001</v>
          </cell>
          <cell r="H22">
            <v>1270.8900000000001</v>
          </cell>
          <cell r="I22">
            <v>1270.8900000000001</v>
          </cell>
          <cell r="J22">
            <v>1270.8900000000001</v>
          </cell>
          <cell r="K22">
            <v>1270.8900000000001</v>
          </cell>
          <cell r="L22">
            <v>1270.8900000000001</v>
          </cell>
          <cell r="M22">
            <v>1270.8900000000001</v>
          </cell>
          <cell r="N22">
            <v>1270.8900000000001</v>
          </cell>
          <cell r="O22">
            <v>1270.8900000000001</v>
          </cell>
          <cell r="P22">
            <v>1270.8900000000001</v>
          </cell>
          <cell r="Q22">
            <v>1270.8900000000001</v>
          </cell>
          <cell r="R22">
            <v>1270.8900000000001</v>
          </cell>
          <cell r="S22">
            <v>1270.8900000000001</v>
          </cell>
          <cell r="T22">
            <v>1270.8900000000001</v>
          </cell>
        </row>
        <row r="23">
          <cell r="D23">
            <v>2017</v>
          </cell>
          <cell r="F23">
            <v>20798.34</v>
          </cell>
          <cell r="G23">
            <v>21307.759999999998</v>
          </cell>
          <cell r="H23">
            <v>20421.400000000001</v>
          </cell>
          <cell r="I23">
            <v>19995.36</v>
          </cell>
          <cell r="J23">
            <v>21490.6</v>
          </cell>
          <cell r="K23">
            <v>20706.810000000001</v>
          </cell>
          <cell r="L23">
            <v>20884.68</v>
          </cell>
          <cell r="M23">
            <v>21024.59</v>
          </cell>
          <cell r="N23">
            <v>21070.28</v>
          </cell>
          <cell r="O23">
            <v>20305</v>
          </cell>
          <cell r="P23">
            <v>23937.53</v>
          </cell>
          <cell r="Q23">
            <v>21294.78</v>
          </cell>
          <cell r="R23">
            <v>20365.52</v>
          </cell>
          <cell r="S23">
            <v>25554.45</v>
          </cell>
          <cell r="T23">
            <v>19136.48</v>
          </cell>
        </row>
        <row r="24">
          <cell r="D24">
            <v>2020</v>
          </cell>
          <cell r="F24">
            <v>21401.96</v>
          </cell>
          <cell r="G24">
            <v>19272.93</v>
          </cell>
          <cell r="H24">
            <v>22494.78</v>
          </cell>
          <cell r="I24">
            <v>21401.96</v>
          </cell>
          <cell r="J24">
            <v>21401.96</v>
          </cell>
          <cell r="K24">
            <v>19052.18</v>
          </cell>
          <cell r="L24">
            <v>22338.14</v>
          </cell>
          <cell r="M24">
            <v>17115.59</v>
          </cell>
          <cell r="N24">
            <v>25005.119999999999</v>
          </cell>
          <cell r="O24">
            <v>20304.07</v>
          </cell>
          <cell r="P24">
            <v>28369.83</v>
          </cell>
          <cell r="Q24">
            <v>24451.51</v>
          </cell>
          <cell r="R24">
            <v>18743.169999999998</v>
          </cell>
          <cell r="S24">
            <v>33986.86</v>
          </cell>
          <cell r="T24">
            <v>16718.349999999999</v>
          </cell>
        </row>
        <row r="25">
          <cell r="D25">
            <v>2020</v>
          </cell>
          <cell r="F25">
            <v>2123.42</v>
          </cell>
          <cell r="G25">
            <v>2196.4299999999998</v>
          </cell>
          <cell r="H25">
            <v>2075.4499999999998</v>
          </cell>
          <cell r="I25">
            <v>2096.12</v>
          </cell>
          <cell r="J25">
            <v>2167.11</v>
          </cell>
          <cell r="K25">
            <v>2148.0700000000002</v>
          </cell>
          <cell r="L25">
            <v>2116.9</v>
          </cell>
          <cell r="M25">
            <v>2123.42</v>
          </cell>
          <cell r="N25">
            <v>2123.42</v>
          </cell>
          <cell r="O25">
            <v>2123.42</v>
          </cell>
          <cell r="P25">
            <v>2123.42</v>
          </cell>
          <cell r="Q25">
            <v>2123.42</v>
          </cell>
          <cell r="R25">
            <v>2123.42</v>
          </cell>
          <cell r="S25">
            <v>2149.0100000000002</v>
          </cell>
          <cell r="T25">
            <v>2117.06</v>
          </cell>
        </row>
        <row r="26">
          <cell r="D26">
            <v>2020</v>
          </cell>
          <cell r="F26">
            <v>7635.72</v>
          </cell>
          <cell r="G26">
            <v>9595.5400000000009</v>
          </cell>
          <cell r="H26">
            <v>6644.29</v>
          </cell>
          <cell r="I26">
            <v>6587.85</v>
          </cell>
          <cell r="J26">
            <v>8999.9</v>
          </cell>
          <cell r="K26">
            <v>8089.16</v>
          </cell>
          <cell r="L26">
            <v>7448.49</v>
          </cell>
          <cell r="M26">
            <v>10469.98</v>
          </cell>
          <cell r="N26">
            <v>3705.27</v>
          </cell>
          <cell r="O26">
            <v>3705.27</v>
          </cell>
          <cell r="P26">
            <v>7635.72</v>
          </cell>
          <cell r="Q26">
            <v>7635.72</v>
          </cell>
          <cell r="R26">
            <v>7635.72</v>
          </cell>
          <cell r="S26">
            <v>8727.31</v>
          </cell>
          <cell r="T26">
            <v>2968.45</v>
          </cell>
        </row>
        <row r="27">
          <cell r="D27">
            <v>2020</v>
          </cell>
          <cell r="F27">
            <v>1270.8900000000001</v>
          </cell>
          <cell r="G27">
            <v>1270.8900000000001</v>
          </cell>
          <cell r="H27">
            <v>1270.8900000000001</v>
          </cell>
          <cell r="I27">
            <v>1270.8900000000001</v>
          </cell>
          <cell r="J27">
            <v>1270.8900000000001</v>
          </cell>
          <cell r="K27">
            <v>1270.8900000000001</v>
          </cell>
          <cell r="L27">
            <v>1270.8900000000001</v>
          </cell>
          <cell r="M27">
            <v>1270.8900000000001</v>
          </cell>
          <cell r="N27">
            <v>1270.8900000000001</v>
          </cell>
          <cell r="O27">
            <v>1270.8900000000001</v>
          </cell>
          <cell r="P27">
            <v>1270.8900000000001</v>
          </cell>
          <cell r="Q27">
            <v>1270.8900000000001</v>
          </cell>
          <cell r="R27">
            <v>1270.8900000000001</v>
          </cell>
          <cell r="S27">
            <v>1270.8900000000001</v>
          </cell>
          <cell r="T27">
            <v>1270.8900000000001</v>
          </cell>
        </row>
        <row r="28">
          <cell r="D28">
            <v>2020</v>
          </cell>
          <cell r="F28">
            <v>32431.99</v>
          </cell>
          <cell r="G28">
            <v>32335.79</v>
          </cell>
          <cell r="H28">
            <v>32485.42</v>
          </cell>
          <cell r="I28">
            <v>31356.81</v>
          </cell>
          <cell r="J28">
            <v>33839.85</v>
          </cell>
          <cell r="K28">
            <v>30560.3</v>
          </cell>
          <cell r="L28">
            <v>33174.42</v>
          </cell>
          <cell r="M28">
            <v>30979.87</v>
          </cell>
          <cell r="N28">
            <v>32104.7</v>
          </cell>
          <cell r="O28">
            <v>27403.66</v>
          </cell>
          <cell r="P28">
            <v>39399.86</v>
          </cell>
          <cell r="Q28">
            <v>35481.54</v>
          </cell>
          <cell r="R28">
            <v>29773.200000000001</v>
          </cell>
          <cell r="S28">
            <v>46134.07</v>
          </cell>
          <cell r="T28">
            <v>23074.75</v>
          </cell>
        </row>
        <row r="29">
          <cell r="D29">
            <v>2030</v>
          </cell>
          <cell r="F29">
            <v>29142.44</v>
          </cell>
          <cell r="G29">
            <v>23818.37</v>
          </cell>
          <cell r="H29">
            <v>31764.25</v>
          </cell>
          <cell r="I29">
            <v>29142.44</v>
          </cell>
          <cell r="J29">
            <v>29142.44</v>
          </cell>
          <cell r="K29">
            <v>22187.79</v>
          </cell>
          <cell r="L29">
            <v>31937.33</v>
          </cell>
          <cell r="M29">
            <v>20645.560000000001</v>
          </cell>
          <cell r="N29">
            <v>36216.699999999997</v>
          </cell>
          <cell r="O29">
            <v>29451.55</v>
          </cell>
          <cell r="P29">
            <v>29142.44</v>
          </cell>
          <cell r="Q29">
            <v>35187.599999999999</v>
          </cell>
          <cell r="R29">
            <v>23871.919999999998</v>
          </cell>
          <cell r="S29">
            <v>37982.49</v>
          </cell>
          <cell r="T29">
            <v>17223.21</v>
          </cell>
        </row>
        <row r="30">
          <cell r="D30">
            <v>2030</v>
          </cell>
          <cell r="F30">
            <v>2772.05</v>
          </cell>
          <cell r="G30">
            <v>2897.6</v>
          </cell>
          <cell r="H30">
            <v>2654.89</v>
          </cell>
          <cell r="I30">
            <v>2699.86</v>
          </cell>
          <cell r="J30">
            <v>2834.6</v>
          </cell>
          <cell r="K30">
            <v>2838.13</v>
          </cell>
          <cell r="L30">
            <v>2731.2</v>
          </cell>
          <cell r="M30">
            <v>2771</v>
          </cell>
          <cell r="N30">
            <v>2771.66</v>
          </cell>
          <cell r="O30">
            <v>2772.05</v>
          </cell>
          <cell r="P30">
            <v>2772.05</v>
          </cell>
          <cell r="Q30">
            <v>2772.05</v>
          </cell>
          <cell r="R30">
            <v>2772.05</v>
          </cell>
          <cell r="S30">
            <v>2790.34</v>
          </cell>
          <cell r="T30">
            <v>2781.46</v>
          </cell>
        </row>
        <row r="31">
          <cell r="D31">
            <v>2030</v>
          </cell>
          <cell r="F31">
            <v>14429.81</v>
          </cell>
          <cell r="G31">
            <v>20081.61</v>
          </cell>
          <cell r="H31">
            <v>11464.66</v>
          </cell>
          <cell r="I31">
            <v>11996.33</v>
          </cell>
          <cell r="J31">
            <v>18246.77</v>
          </cell>
          <cell r="K31">
            <v>16017.81</v>
          </cell>
          <cell r="L31">
            <v>13680.07</v>
          </cell>
          <cell r="M31">
            <v>20632.3</v>
          </cell>
          <cell r="N31">
            <v>7996.3</v>
          </cell>
          <cell r="O31">
            <v>14429.81</v>
          </cell>
          <cell r="P31">
            <v>14429.81</v>
          </cell>
          <cell r="Q31">
            <v>14429.81</v>
          </cell>
          <cell r="R31">
            <v>14429.81</v>
          </cell>
          <cell r="S31">
            <v>17268.78</v>
          </cell>
          <cell r="T31">
            <v>13184.4</v>
          </cell>
        </row>
        <row r="32">
          <cell r="D32">
            <v>2030</v>
          </cell>
          <cell r="F32">
            <v>1270.8900000000001</v>
          </cell>
          <cell r="G32">
            <v>1270.8900000000001</v>
          </cell>
          <cell r="H32">
            <v>1270.8900000000001</v>
          </cell>
          <cell r="I32">
            <v>1270.8900000000001</v>
          </cell>
          <cell r="J32">
            <v>1270.8900000000001</v>
          </cell>
          <cell r="K32">
            <v>1270.8900000000001</v>
          </cell>
          <cell r="L32">
            <v>1270.8900000000001</v>
          </cell>
          <cell r="M32">
            <v>1270.8900000000001</v>
          </cell>
          <cell r="N32">
            <v>1270.8900000000001</v>
          </cell>
          <cell r="O32">
            <v>1270.8900000000001</v>
          </cell>
          <cell r="P32">
            <v>1270.8900000000001</v>
          </cell>
          <cell r="Q32">
            <v>1270.8900000000001</v>
          </cell>
          <cell r="R32">
            <v>1270.8900000000001</v>
          </cell>
          <cell r="S32">
            <v>1270.8900000000001</v>
          </cell>
          <cell r="T32">
            <v>1270.8900000000001</v>
          </cell>
        </row>
        <row r="33">
          <cell r="D33">
            <v>2030</v>
          </cell>
          <cell r="F33">
            <v>47615.19</v>
          </cell>
          <cell r="G33">
            <v>48068.47</v>
          </cell>
          <cell r="H33">
            <v>47154.69</v>
          </cell>
          <cell r="I33">
            <v>45109.52</v>
          </cell>
          <cell r="J33">
            <v>51494.7</v>
          </cell>
          <cell r="K33">
            <v>42314.62</v>
          </cell>
          <cell r="L33">
            <v>49619.49</v>
          </cell>
          <cell r="M33">
            <v>45319.74</v>
          </cell>
          <cell r="N33">
            <v>48255.55</v>
          </cell>
          <cell r="O33">
            <v>47924.29</v>
          </cell>
          <cell r="P33">
            <v>47615.19</v>
          </cell>
          <cell r="Q33">
            <v>53660.34</v>
          </cell>
          <cell r="R33">
            <v>42344.67</v>
          </cell>
          <cell r="S33">
            <v>59312.5</v>
          </cell>
          <cell r="T33">
            <v>34459.96</v>
          </cell>
        </row>
      </sheetData>
      <sheetData sheetId="13" refreshError="1"/>
      <sheetData sheetId="14" refreshError="1"/>
      <sheetData sheetId="15" refreshError="1"/>
      <sheetData sheetId="16" refreshError="1"/>
      <sheetData sheetId="17">
        <row r="2">
          <cell r="D2">
            <v>6.6776150000000003</v>
          </cell>
          <cell r="E2">
            <v>0.31435800000000003</v>
          </cell>
          <cell r="F2">
            <v>-1.7479089999999999</v>
          </cell>
          <cell r="G2">
            <v>12.571396</v>
          </cell>
          <cell r="H2">
            <v>-7.7048759999999996</v>
          </cell>
        </row>
        <row r="3">
          <cell r="D3">
            <v>3.8424109999999998</v>
          </cell>
          <cell r="E3">
            <v>-0.24333099999999999</v>
          </cell>
          <cell r="F3">
            <v>7.0371839999999999</v>
          </cell>
          <cell r="G3">
            <v>-0.33763399999999999</v>
          </cell>
          <cell r="H3">
            <v>-3.901967</v>
          </cell>
        </row>
      </sheetData>
      <sheetData sheetId="18" refreshError="1"/>
      <sheetData sheetId="19" refreshError="1"/>
      <sheetData sheetId="20" refreshError="1"/>
      <sheetData sheetId="21" refreshError="1"/>
      <sheetData sheetId="22" refreshError="1"/>
      <sheetData sheetId="23">
        <row r="66">
          <cell r="W66">
            <v>5000</v>
          </cell>
        </row>
      </sheetData>
      <sheetData sheetId="24">
        <row r="4">
          <cell r="T4">
            <v>0.21660649819494582</v>
          </cell>
        </row>
        <row r="15">
          <cell r="B15">
            <v>2000</v>
          </cell>
          <cell r="F15">
            <v>0.7798761904761905</v>
          </cell>
          <cell r="I15">
            <v>2.5245161290322575</v>
          </cell>
          <cell r="Q15">
            <v>1.3361328269772301</v>
          </cell>
          <cell r="T15">
            <v>0</v>
          </cell>
          <cell r="Y15">
            <v>0</v>
          </cell>
        </row>
        <row r="16">
          <cell r="B16">
            <v>2000</v>
          </cell>
          <cell r="F16">
            <v>0.78136746031746029</v>
          </cell>
          <cell r="I16">
            <v>2.7855172413793108</v>
          </cell>
          <cell r="Q16">
            <v>1.3466414560951891</v>
          </cell>
          <cell r="T16">
            <v>0</v>
          </cell>
          <cell r="Y16">
            <v>0</v>
          </cell>
        </row>
        <row r="17">
          <cell r="B17">
            <v>2000</v>
          </cell>
          <cell r="F17">
            <v>0.78285873015873009</v>
          </cell>
          <cell r="I17">
            <v>2.9119354838709679</v>
          </cell>
          <cell r="Q17">
            <v>1.3364353861390736</v>
          </cell>
          <cell r="T17">
            <v>0</v>
          </cell>
          <cell r="Y17">
            <v>0</v>
          </cell>
        </row>
        <row r="18">
          <cell r="B18">
            <v>2000</v>
          </cell>
          <cell r="F18">
            <v>0.78434999999999988</v>
          </cell>
          <cell r="I18">
            <v>3.2300000000000009</v>
          </cell>
          <cell r="Q18">
            <v>1.3273867235903658</v>
          </cell>
          <cell r="T18">
            <v>0</v>
          </cell>
          <cell r="Y18">
            <v>0</v>
          </cell>
        </row>
        <row r="19">
          <cell r="B19">
            <v>2000</v>
          </cell>
          <cell r="F19">
            <v>0.78584126984126967</v>
          </cell>
          <cell r="I19">
            <v>3.7625806451612895</v>
          </cell>
          <cell r="Q19">
            <v>1.3375610884168592</v>
          </cell>
          <cell r="T19">
            <v>0</v>
          </cell>
          <cell r="Y19">
            <v>0</v>
          </cell>
        </row>
        <row r="20">
          <cell r="B20">
            <v>2000</v>
          </cell>
          <cell r="F20">
            <v>0.78733253968253947</v>
          </cell>
          <cell r="I20">
            <v>4.4929999999999986</v>
          </cell>
          <cell r="Q20">
            <v>1.3610570752606264</v>
          </cell>
          <cell r="T20">
            <v>0</v>
          </cell>
          <cell r="Y20">
            <v>0</v>
          </cell>
        </row>
        <row r="21">
          <cell r="B21">
            <v>2000</v>
          </cell>
          <cell r="F21">
            <v>0.78882380952380926</v>
          </cell>
          <cell r="I21">
            <v>4.2051612903225815</v>
          </cell>
          <cell r="Q21">
            <v>1.3723306830341888</v>
          </cell>
          <cell r="T21">
            <v>0</v>
          </cell>
          <cell r="Y21">
            <v>0</v>
          </cell>
        </row>
        <row r="22">
          <cell r="B22">
            <v>2000</v>
          </cell>
          <cell r="F22">
            <v>0.79031507936507905</v>
          </cell>
          <cell r="I22">
            <v>4.6009677419354844</v>
          </cell>
          <cell r="Q22">
            <v>1.4096753664712183</v>
          </cell>
          <cell r="T22">
            <v>0</v>
          </cell>
          <cell r="Y22">
            <v>0</v>
          </cell>
        </row>
        <row r="23">
          <cell r="B23">
            <v>2000</v>
          </cell>
          <cell r="F23">
            <v>0.79180634920634885</v>
          </cell>
          <cell r="I23">
            <v>5.2653333333333334</v>
          </cell>
          <cell r="Q23">
            <v>1.4452188076722225</v>
          </cell>
          <cell r="T23">
            <v>0</v>
          </cell>
          <cell r="Y23">
            <v>0</v>
          </cell>
        </row>
        <row r="24">
          <cell r="B24">
            <v>2000</v>
          </cell>
          <cell r="F24">
            <v>0.79329761904761864</v>
          </cell>
          <cell r="I24">
            <v>5.2290322580645165</v>
          </cell>
          <cell r="Q24">
            <v>1.5080779132812829</v>
          </cell>
          <cell r="T24">
            <v>0</v>
          </cell>
          <cell r="Y24">
            <v>0</v>
          </cell>
        </row>
        <row r="25">
          <cell r="B25">
            <v>2000</v>
          </cell>
          <cell r="F25">
            <v>0.79478888888888843</v>
          </cell>
          <cell r="I25">
            <v>5.7700000000000005</v>
          </cell>
          <cell r="Q25">
            <v>1.568299031877356</v>
          </cell>
          <cell r="T25">
            <v>0</v>
          </cell>
          <cell r="Y25">
            <v>0</v>
          </cell>
        </row>
        <row r="26">
          <cell r="B26">
            <v>2000</v>
          </cell>
          <cell r="F26">
            <v>0.79628015873015823</v>
          </cell>
          <cell r="I26">
            <v>9.240322580645163</v>
          </cell>
          <cell r="Q26">
            <v>1.6709597247880035</v>
          </cell>
          <cell r="T26">
            <v>0</v>
          </cell>
          <cell r="Y26">
            <v>0</v>
          </cell>
        </row>
        <row r="27">
          <cell r="B27">
            <v>2001</v>
          </cell>
          <cell r="F27">
            <v>0.79777142857142858</v>
          </cell>
          <cell r="I27">
            <v>8.6041935483870979</v>
          </cell>
          <cell r="Q27">
            <v>1.7811465720998059</v>
          </cell>
          <cell r="T27">
            <v>0</v>
          </cell>
          <cell r="Y27">
            <v>0</v>
          </cell>
        </row>
        <row r="28">
          <cell r="B28">
            <v>2001</v>
          </cell>
          <cell r="F28">
            <v>0.79879206349206355</v>
          </cell>
          <cell r="I28">
            <v>5.9046428571428597</v>
          </cell>
          <cell r="Q28">
            <v>1.8915352593606016</v>
          </cell>
          <cell r="T28">
            <v>0</v>
          </cell>
          <cell r="Y28">
            <v>0</v>
          </cell>
        </row>
        <row r="29">
          <cell r="B29">
            <v>2001</v>
          </cell>
          <cell r="F29">
            <v>0.79981269841269853</v>
          </cell>
          <cell r="I29">
            <v>5.410322580645162</v>
          </cell>
          <cell r="Q29">
            <v>2.0483254617729125</v>
          </cell>
          <cell r="T29">
            <v>0</v>
          </cell>
          <cell r="Y29">
            <v>0</v>
          </cell>
        </row>
        <row r="30">
          <cell r="B30">
            <v>2001</v>
          </cell>
          <cell r="F30">
            <v>0.80083333333333351</v>
          </cell>
          <cell r="I30">
            <v>5.465886666666667</v>
          </cell>
          <cell r="Q30">
            <v>2.1717823308518898</v>
          </cell>
          <cell r="T30">
            <v>0</v>
          </cell>
          <cell r="Y30">
            <v>0</v>
          </cell>
        </row>
        <row r="31">
          <cell r="B31">
            <v>2001</v>
          </cell>
          <cell r="F31">
            <v>0.80185396825396849</v>
          </cell>
          <cell r="I31">
            <v>4.4039774193548373</v>
          </cell>
          <cell r="Q31">
            <v>2.2931558665975338</v>
          </cell>
          <cell r="T31">
            <v>0</v>
          </cell>
          <cell r="Y31">
            <v>0</v>
          </cell>
        </row>
        <row r="32">
          <cell r="B32">
            <v>2001</v>
          </cell>
          <cell r="F32">
            <v>0.80287460317460346</v>
          </cell>
          <cell r="I32">
            <v>3.8688266666666657</v>
          </cell>
          <cell r="Q32">
            <v>2.4021286086923843</v>
          </cell>
          <cell r="T32">
            <v>0</v>
          </cell>
          <cell r="Y32">
            <v>0</v>
          </cell>
        </row>
        <row r="33">
          <cell r="B33">
            <v>2001</v>
          </cell>
          <cell r="F33">
            <v>0.80389523809523844</v>
          </cell>
          <cell r="I33">
            <v>3.2583677419354848</v>
          </cell>
          <cell r="Q33">
            <v>2.3282640491999333</v>
          </cell>
          <cell r="T33">
            <v>0</v>
          </cell>
          <cell r="Y33">
            <v>0</v>
          </cell>
        </row>
        <row r="34">
          <cell r="B34">
            <v>2001</v>
          </cell>
          <cell r="F34">
            <v>0.80491587301587342</v>
          </cell>
          <cell r="I34">
            <v>3.118732258064516</v>
          </cell>
          <cell r="Q34">
            <v>2.2706822709359158</v>
          </cell>
          <cell r="T34">
            <v>0</v>
          </cell>
          <cell r="Y34">
            <v>0</v>
          </cell>
        </row>
        <row r="35">
          <cell r="B35">
            <v>2001</v>
          </cell>
          <cell r="F35">
            <v>0.8059365079365084</v>
          </cell>
          <cell r="I35">
            <v>2.3565200000000006</v>
          </cell>
          <cell r="Q35">
            <v>2.0533027873578882</v>
          </cell>
          <cell r="T35">
            <v>0</v>
          </cell>
          <cell r="Y35">
            <v>0</v>
          </cell>
        </row>
        <row r="36">
          <cell r="B36">
            <v>2001</v>
          </cell>
          <cell r="F36">
            <v>0.80695714285714337</v>
          </cell>
          <cell r="I36">
            <v>2.6337161290322588</v>
          </cell>
          <cell r="Q36">
            <v>1.9089909366301026</v>
          </cell>
          <cell r="T36">
            <v>0</v>
          </cell>
          <cell r="Y36">
            <v>0</v>
          </cell>
        </row>
        <row r="37">
          <cell r="B37">
            <v>2001</v>
          </cell>
          <cell r="F37">
            <v>0.80797777777777835</v>
          </cell>
          <cell r="I37">
            <v>2.3833900000000003</v>
          </cell>
          <cell r="Q37">
            <v>1.8656431128174304</v>
          </cell>
          <cell r="T37">
            <v>0</v>
          </cell>
          <cell r="Y37">
            <v>0</v>
          </cell>
        </row>
        <row r="38">
          <cell r="B38">
            <v>2001</v>
          </cell>
          <cell r="F38">
            <v>0.80899841269841333</v>
          </cell>
          <cell r="I38">
            <v>2.5470967741935491</v>
          </cell>
          <cell r="Q38">
            <v>1.8031872834837097</v>
          </cell>
          <cell r="T38">
            <v>0</v>
          </cell>
          <cell r="Y38">
            <v>0</v>
          </cell>
        </row>
        <row r="39">
          <cell r="B39">
            <v>2002</v>
          </cell>
          <cell r="F39">
            <v>0.81001904761904764</v>
          </cell>
          <cell r="I39">
            <v>2.3624387096774195</v>
          </cell>
          <cell r="Q39">
            <v>1.7279699101384445</v>
          </cell>
          <cell r="T39">
            <v>0</v>
          </cell>
          <cell r="Y39">
            <v>0</v>
          </cell>
        </row>
        <row r="40">
          <cell r="B40">
            <v>2002</v>
          </cell>
          <cell r="F40">
            <v>0.81136428571428576</v>
          </cell>
          <cell r="I40">
            <v>2.3696535714285716</v>
          </cell>
          <cell r="Q40">
            <v>1.6356894945187781</v>
          </cell>
          <cell r="T40">
            <v>0</v>
          </cell>
          <cell r="Y40">
            <v>0</v>
          </cell>
        </row>
        <row r="41">
          <cell r="B41">
            <v>2002</v>
          </cell>
          <cell r="F41">
            <v>0.81270952380952388</v>
          </cell>
          <cell r="I41">
            <v>3.1469774193548399</v>
          </cell>
          <cell r="Q41">
            <v>1.545776503141536</v>
          </cell>
          <cell r="T41">
            <v>0</v>
          </cell>
          <cell r="Y41">
            <v>0</v>
          </cell>
        </row>
        <row r="42">
          <cell r="B42">
            <v>2002</v>
          </cell>
          <cell r="F42">
            <v>0.814054761904762</v>
          </cell>
          <cell r="I42">
            <v>3.5667900000000006</v>
          </cell>
          <cell r="Q42">
            <v>1.5833256329764154</v>
          </cell>
          <cell r="T42">
            <v>0</v>
          </cell>
          <cell r="Y42">
            <v>0</v>
          </cell>
        </row>
        <row r="43">
          <cell r="B43">
            <v>2002</v>
          </cell>
          <cell r="F43">
            <v>0.81540000000000012</v>
          </cell>
          <cell r="I43">
            <v>3.7070645161290314</v>
          </cell>
          <cell r="Q43">
            <v>1.5916133991749308</v>
          </cell>
          <cell r="T43">
            <v>0</v>
          </cell>
          <cell r="Y43">
            <v>0</v>
          </cell>
        </row>
        <row r="44">
          <cell r="B44">
            <v>2002</v>
          </cell>
          <cell r="F44">
            <v>0.81674523809523825</v>
          </cell>
          <cell r="I44">
            <v>3.4124899999999996</v>
          </cell>
          <cell r="Q44">
            <v>1.5781208623431433</v>
          </cell>
          <cell r="T44">
            <v>0</v>
          </cell>
          <cell r="Y44">
            <v>0</v>
          </cell>
        </row>
        <row r="45">
          <cell r="B45">
            <v>2002</v>
          </cell>
          <cell r="F45">
            <v>0.81809047619047637</v>
          </cell>
          <cell r="I45">
            <v>3.1838032258064524</v>
          </cell>
          <cell r="Q45">
            <v>1.611503325511356</v>
          </cell>
          <cell r="T45">
            <v>0</v>
          </cell>
          <cell r="Y45">
            <v>0</v>
          </cell>
        </row>
        <row r="46">
          <cell r="B46">
            <v>2002</v>
          </cell>
          <cell r="F46">
            <v>0.81943571428571449</v>
          </cell>
          <cell r="I46">
            <v>3.446425806451614</v>
          </cell>
          <cell r="Q46">
            <v>1.6363630614068412</v>
          </cell>
          <cell r="T46">
            <v>0</v>
          </cell>
          <cell r="Y46">
            <v>0</v>
          </cell>
        </row>
        <row r="47">
          <cell r="B47">
            <v>2002</v>
          </cell>
          <cell r="F47">
            <v>0.82078095238095261</v>
          </cell>
          <cell r="I47">
            <v>3.7020533333333332</v>
          </cell>
          <cell r="Q47">
            <v>1.6193193882114176</v>
          </cell>
          <cell r="T47">
            <v>0</v>
          </cell>
          <cell r="Y47">
            <v>0</v>
          </cell>
        </row>
        <row r="48">
          <cell r="B48">
            <v>2002</v>
          </cell>
          <cell r="F48">
            <v>0.82212619047619073</v>
          </cell>
          <cell r="I48">
            <v>4.2436741935483875</v>
          </cell>
          <cell r="Q48">
            <v>1.6072007808921462</v>
          </cell>
          <cell r="T48">
            <v>0</v>
          </cell>
          <cell r="Y48">
            <v>0</v>
          </cell>
        </row>
        <row r="49">
          <cell r="B49">
            <v>2002</v>
          </cell>
          <cell r="F49">
            <v>0.82347142857142885</v>
          </cell>
          <cell r="I49">
            <v>4.2047800000000013</v>
          </cell>
          <cell r="Q49">
            <v>1.5795975721236002</v>
          </cell>
          <cell r="T49">
            <v>0</v>
          </cell>
          <cell r="Y49">
            <v>0</v>
          </cell>
        </row>
        <row r="50">
          <cell r="B50">
            <v>2002</v>
          </cell>
          <cell r="F50">
            <v>0.82481666666666698</v>
          </cell>
          <cell r="I50">
            <v>4.8446096774193554</v>
          </cell>
          <cell r="Q50">
            <v>1.5685040251908027</v>
          </cell>
          <cell r="T50">
            <v>0</v>
          </cell>
          <cell r="Y50">
            <v>0</v>
          </cell>
        </row>
        <row r="51">
          <cell r="B51">
            <v>2003</v>
          </cell>
          <cell r="F51">
            <v>0.82616190476190476</v>
          </cell>
          <cell r="I51">
            <v>5.6219064516129036</v>
          </cell>
          <cell r="Q51">
            <v>1.6649501607976873</v>
          </cell>
          <cell r="T51">
            <v>0</v>
          </cell>
          <cell r="Y51">
            <v>0</v>
          </cell>
        </row>
        <row r="52">
          <cell r="B52">
            <v>2003</v>
          </cell>
          <cell r="F52">
            <v>0.82804920634920631</v>
          </cell>
          <cell r="I52">
            <v>7.4509642857142859</v>
          </cell>
          <cell r="Q52">
            <v>1.7288406771999947</v>
          </cell>
          <cell r="T52">
            <v>0</v>
          </cell>
          <cell r="Y52">
            <v>0</v>
          </cell>
        </row>
        <row r="53">
          <cell r="B53">
            <v>2003</v>
          </cell>
          <cell r="F53">
            <v>0.82993650793650786</v>
          </cell>
          <cell r="I53">
            <v>6.5579064516129018</v>
          </cell>
          <cell r="Q53">
            <v>1.7517694141536806</v>
          </cell>
          <cell r="T53">
            <v>0</v>
          </cell>
          <cell r="Y53">
            <v>0</v>
          </cell>
        </row>
        <row r="54">
          <cell r="B54">
            <v>2003</v>
          </cell>
          <cell r="F54">
            <v>0.83182380952380941</v>
          </cell>
          <cell r="I54">
            <v>5.5934166666666671</v>
          </cell>
          <cell r="Q54">
            <v>1.6610024535300898</v>
          </cell>
          <cell r="T54">
            <v>0</v>
          </cell>
          <cell r="Y54">
            <v>0</v>
          </cell>
        </row>
        <row r="55">
          <cell r="B55">
            <v>2003</v>
          </cell>
          <cell r="F55">
            <v>0.83371111111111096</v>
          </cell>
          <cell r="I55">
            <v>6.1326677419354825</v>
          </cell>
          <cell r="Q55">
            <v>1.7121005722715785</v>
          </cell>
          <cell r="T55">
            <v>0</v>
          </cell>
          <cell r="Y55">
            <v>0</v>
          </cell>
        </row>
        <row r="56">
          <cell r="B56">
            <v>2003</v>
          </cell>
          <cell r="F56">
            <v>0.83559841269841251</v>
          </cell>
          <cell r="I56">
            <v>6.0318333333333332</v>
          </cell>
          <cell r="Q56">
            <v>1.7380994846638607</v>
          </cell>
          <cell r="T56">
            <v>0</v>
          </cell>
          <cell r="Y56">
            <v>0</v>
          </cell>
        </row>
        <row r="57">
          <cell r="B57">
            <v>2003</v>
          </cell>
          <cell r="F57">
            <v>0.83748571428571406</v>
          </cell>
          <cell r="I57">
            <v>5.2366258064516114</v>
          </cell>
          <cell r="Q57">
            <v>1.7583692303894765</v>
          </cell>
          <cell r="T57">
            <v>0</v>
          </cell>
          <cell r="Y57">
            <v>0</v>
          </cell>
        </row>
        <row r="58">
          <cell r="B58">
            <v>2003</v>
          </cell>
          <cell r="F58">
            <v>0.8393730158730156</v>
          </cell>
          <cell r="I58">
            <v>5.1482354838709687</v>
          </cell>
          <cell r="Q58">
            <v>1.7692639761150919</v>
          </cell>
          <cell r="T58">
            <v>0</v>
          </cell>
          <cell r="Y58">
            <v>0</v>
          </cell>
        </row>
        <row r="59">
          <cell r="B59">
            <v>2003</v>
          </cell>
          <cell r="F59">
            <v>0.84126031746031715</v>
          </cell>
          <cell r="I59">
            <v>4.7745399999999991</v>
          </cell>
          <cell r="Q59">
            <v>1.8671378885073744</v>
          </cell>
          <cell r="T59">
            <v>0</v>
          </cell>
          <cell r="Y59">
            <v>0</v>
          </cell>
        </row>
        <row r="60">
          <cell r="B60">
            <v>2003</v>
          </cell>
          <cell r="F60">
            <v>0.8431476190476187</v>
          </cell>
          <cell r="I60">
            <v>4.8664483870967752</v>
          </cell>
          <cell r="Q60">
            <v>1.9170951342329896</v>
          </cell>
          <cell r="T60">
            <v>0</v>
          </cell>
          <cell r="Y60">
            <v>0</v>
          </cell>
        </row>
        <row r="61">
          <cell r="B61">
            <v>2003</v>
          </cell>
          <cell r="F61">
            <v>0.84503492063492025</v>
          </cell>
          <cell r="I61">
            <v>4.6527766666666661</v>
          </cell>
          <cell r="Q61">
            <v>1.9160107132919388</v>
          </cell>
          <cell r="T61">
            <v>0</v>
          </cell>
          <cell r="Y61">
            <v>0</v>
          </cell>
        </row>
        <row r="62">
          <cell r="B62">
            <v>2003</v>
          </cell>
          <cell r="F62">
            <v>0.8469222222222218</v>
          </cell>
          <cell r="I62">
            <v>6.2970903225806429</v>
          </cell>
          <cell r="Q62">
            <v>1.974301292350888</v>
          </cell>
          <cell r="T62">
            <v>0</v>
          </cell>
          <cell r="Y62">
            <v>0</v>
          </cell>
        </row>
        <row r="63">
          <cell r="B63">
            <v>2004</v>
          </cell>
          <cell r="F63">
            <v>0.84880952380952379</v>
          </cell>
          <cell r="I63">
            <v>6.3298516129032256</v>
          </cell>
          <cell r="Q63">
            <v>2.1242585380765036</v>
          </cell>
          <cell r="T63">
            <v>0</v>
          </cell>
          <cell r="Y63">
            <v>0</v>
          </cell>
        </row>
        <row r="64">
          <cell r="B64">
            <v>2004</v>
          </cell>
          <cell r="F64">
            <v>0.8510793650793651</v>
          </cell>
          <cell r="I64">
            <v>5.6270931034482761</v>
          </cell>
          <cell r="Q64">
            <v>2.2994182546907149</v>
          </cell>
          <cell r="T64">
            <v>0</v>
          </cell>
          <cell r="Y64">
            <v>0</v>
          </cell>
        </row>
        <row r="65">
          <cell r="B65">
            <v>2004</v>
          </cell>
          <cell r="F65">
            <v>0.85334920634920641</v>
          </cell>
          <cell r="I65">
            <v>5.6256774193548402</v>
          </cell>
          <cell r="Q65">
            <v>2.5454113046382592</v>
          </cell>
          <cell r="T65">
            <v>0</v>
          </cell>
          <cell r="Y65">
            <v>0</v>
          </cell>
        </row>
        <row r="66">
          <cell r="B66">
            <v>2004</v>
          </cell>
          <cell r="F66">
            <v>0.85561904761904772</v>
          </cell>
          <cell r="I66">
            <v>5.9755533333333331</v>
          </cell>
          <cell r="Q66">
            <v>2.5966126879191376</v>
          </cell>
          <cell r="T66">
            <v>0</v>
          </cell>
          <cell r="Y66">
            <v>0</v>
          </cell>
        </row>
        <row r="67">
          <cell r="B67">
            <v>2004</v>
          </cell>
          <cell r="F67">
            <v>0.85788888888888903</v>
          </cell>
          <cell r="I67">
            <v>6.570654838709677</v>
          </cell>
          <cell r="Q67">
            <v>2.6363557378666815</v>
          </cell>
          <cell r="T67">
            <v>0</v>
          </cell>
          <cell r="Y67">
            <v>0</v>
          </cell>
        </row>
        <row r="68">
          <cell r="B68">
            <v>2004</v>
          </cell>
          <cell r="F68">
            <v>0.86015873015873034</v>
          </cell>
          <cell r="I68">
            <v>6.5410000000000004</v>
          </cell>
          <cell r="Q68">
            <v>2.5854737878142262</v>
          </cell>
          <cell r="T68">
            <v>0</v>
          </cell>
          <cell r="Y68">
            <v>0</v>
          </cell>
        </row>
        <row r="69">
          <cell r="B69">
            <v>2004</v>
          </cell>
          <cell r="F69">
            <v>0.86242857142857166</v>
          </cell>
          <cell r="I69">
            <v>6.1633999999999993</v>
          </cell>
          <cell r="Q69">
            <v>2.785633504428437</v>
          </cell>
          <cell r="T69">
            <v>0</v>
          </cell>
          <cell r="Y69">
            <v>0</v>
          </cell>
        </row>
        <row r="70">
          <cell r="B70">
            <v>2004</v>
          </cell>
          <cell r="F70">
            <v>0.86469841269841297</v>
          </cell>
          <cell r="I70">
            <v>5.6523838709677436</v>
          </cell>
          <cell r="Q70">
            <v>2.9993348877093151</v>
          </cell>
          <cell r="T70">
            <v>0</v>
          </cell>
          <cell r="Y70">
            <v>0</v>
          </cell>
        </row>
        <row r="71">
          <cell r="B71">
            <v>2004</v>
          </cell>
          <cell r="F71">
            <v>0.86696825396825428</v>
          </cell>
          <cell r="I71">
            <v>5.382506666666667</v>
          </cell>
          <cell r="Q71">
            <v>3.0057446043235263</v>
          </cell>
          <cell r="T71">
            <v>0</v>
          </cell>
          <cell r="Y71">
            <v>0</v>
          </cell>
        </row>
        <row r="72">
          <cell r="B72">
            <v>2004</v>
          </cell>
          <cell r="F72">
            <v>0.86923809523809559</v>
          </cell>
          <cell r="I72">
            <v>6.5115322580645172</v>
          </cell>
          <cell r="Q72">
            <v>3.0184043209377376</v>
          </cell>
          <cell r="T72">
            <v>0</v>
          </cell>
          <cell r="Y72">
            <v>0</v>
          </cell>
        </row>
        <row r="73">
          <cell r="B73">
            <v>2004</v>
          </cell>
          <cell r="F73">
            <v>0.8715079365079369</v>
          </cell>
          <cell r="I73">
            <v>6.3396200000000009</v>
          </cell>
          <cell r="Q73">
            <v>3.0654390375519482</v>
          </cell>
          <cell r="T73">
            <v>0</v>
          </cell>
          <cell r="Y73">
            <v>0</v>
          </cell>
        </row>
        <row r="74">
          <cell r="B74">
            <v>2004</v>
          </cell>
          <cell r="F74">
            <v>0.87377777777777821</v>
          </cell>
          <cell r="I74">
            <v>6.8940193548387096</v>
          </cell>
          <cell r="Q74">
            <v>3.020807087499493</v>
          </cell>
          <cell r="T74">
            <v>0</v>
          </cell>
          <cell r="Y74">
            <v>0</v>
          </cell>
        </row>
        <row r="75">
          <cell r="B75">
            <v>2005</v>
          </cell>
          <cell r="F75">
            <v>0.87604761904761907</v>
          </cell>
          <cell r="I75">
            <v>6.436658064516128</v>
          </cell>
          <cell r="Q75">
            <v>3.1251334707803706</v>
          </cell>
          <cell r="T75">
            <v>0</v>
          </cell>
          <cell r="Y75">
            <v>0</v>
          </cell>
        </row>
        <row r="76">
          <cell r="B76">
            <v>2005</v>
          </cell>
          <cell r="F76">
            <v>0.87829444444444449</v>
          </cell>
          <cell r="I76">
            <v>6.3813107142857151</v>
          </cell>
          <cell r="Q76">
            <v>2.9804893388694724</v>
          </cell>
          <cell r="T76">
            <v>0</v>
          </cell>
          <cell r="Y76">
            <v>0</v>
          </cell>
        </row>
        <row r="77">
          <cell r="B77">
            <v>2005</v>
          </cell>
          <cell r="F77">
            <v>0.8805412698412699</v>
          </cell>
          <cell r="I77">
            <v>7.2137387096774193</v>
          </cell>
          <cell r="Q77">
            <v>3.0025118736252412</v>
          </cell>
          <cell r="T77">
            <v>0</v>
          </cell>
          <cell r="Y77">
            <v>0</v>
          </cell>
        </row>
        <row r="78">
          <cell r="B78">
            <v>2005</v>
          </cell>
          <cell r="F78">
            <v>0.88278809523809532</v>
          </cell>
          <cell r="I78">
            <v>7.5447766666666674</v>
          </cell>
          <cell r="Q78">
            <v>2.9964094083810098</v>
          </cell>
          <cell r="T78">
            <v>0</v>
          </cell>
          <cell r="Y78">
            <v>0</v>
          </cell>
        </row>
        <row r="79">
          <cell r="B79">
            <v>2005</v>
          </cell>
          <cell r="F79">
            <v>0.88503492063492073</v>
          </cell>
          <cell r="I79">
            <v>6.7684645161290327</v>
          </cell>
          <cell r="Q79">
            <v>2.9788486098034457</v>
          </cell>
          <cell r="T79">
            <v>0</v>
          </cell>
          <cell r="Y79">
            <v>0</v>
          </cell>
        </row>
        <row r="80">
          <cell r="B80">
            <v>2005</v>
          </cell>
          <cell r="F80">
            <v>0.88728174603174614</v>
          </cell>
          <cell r="I80">
            <v>7.4641699999999984</v>
          </cell>
          <cell r="Q80">
            <v>2.839412811225881</v>
          </cell>
          <cell r="T80">
            <v>0</v>
          </cell>
          <cell r="Y80">
            <v>0</v>
          </cell>
        </row>
        <row r="81">
          <cell r="B81">
            <v>2005</v>
          </cell>
          <cell r="F81">
            <v>0.88952857142857156</v>
          </cell>
          <cell r="I81">
            <v>7.8646290322580636</v>
          </cell>
          <cell r="Q81">
            <v>2.8041436793149828</v>
          </cell>
          <cell r="T81">
            <v>0</v>
          </cell>
          <cell r="Y81">
            <v>0</v>
          </cell>
        </row>
        <row r="82">
          <cell r="B82">
            <v>2005</v>
          </cell>
          <cell r="F82">
            <v>0.89177539682539697</v>
          </cell>
          <cell r="I82">
            <v>9.8947967741935514</v>
          </cell>
          <cell r="Q82">
            <v>2.8990828807374176</v>
          </cell>
          <cell r="T82">
            <v>0</v>
          </cell>
          <cell r="Y82">
            <v>0</v>
          </cell>
        </row>
        <row r="83">
          <cell r="B83">
            <v>2005</v>
          </cell>
          <cell r="F83">
            <v>0.89402222222222238</v>
          </cell>
          <cell r="I83">
            <v>12.792906666666665</v>
          </cell>
          <cell r="Q83">
            <v>2.9356887488265198</v>
          </cell>
          <cell r="T83">
            <v>0</v>
          </cell>
          <cell r="Y83">
            <v>0</v>
          </cell>
        </row>
        <row r="84">
          <cell r="B84">
            <v>2005</v>
          </cell>
          <cell r="F84">
            <v>0.8962690476190478</v>
          </cell>
          <cell r="I84">
            <v>14.079170967741941</v>
          </cell>
          <cell r="Q84">
            <v>3.0056279502489551</v>
          </cell>
          <cell r="T84">
            <v>0</v>
          </cell>
          <cell r="Y84">
            <v>0</v>
          </cell>
        </row>
        <row r="85">
          <cell r="B85">
            <v>2005</v>
          </cell>
          <cell r="F85">
            <v>0.89851587301587321</v>
          </cell>
          <cell r="I85">
            <v>10.50859333333333</v>
          </cell>
          <cell r="Q85">
            <v>3.1005671516713904</v>
          </cell>
          <cell r="T85">
            <v>0</v>
          </cell>
          <cell r="Y85">
            <v>0</v>
          </cell>
        </row>
        <row r="86">
          <cell r="B86">
            <v>2005</v>
          </cell>
          <cell r="F86">
            <v>0.90076269841269863</v>
          </cell>
          <cell r="I86">
            <v>13.173119354838715</v>
          </cell>
          <cell r="Q86">
            <v>3.0059230197604929</v>
          </cell>
          <cell r="T86">
            <v>0</v>
          </cell>
          <cell r="Y86">
            <v>0</v>
          </cell>
        </row>
        <row r="87">
          <cell r="B87">
            <v>2006</v>
          </cell>
          <cell r="F87">
            <v>0.90300952380952382</v>
          </cell>
          <cell r="I87">
            <v>9.0077129032258085</v>
          </cell>
          <cell r="Q87">
            <v>2.946695554516261</v>
          </cell>
          <cell r="T87">
            <v>0</v>
          </cell>
          <cell r="Y87">
            <v>0</v>
          </cell>
        </row>
        <row r="88">
          <cell r="B88">
            <v>2006</v>
          </cell>
          <cell r="F88">
            <v>0.90500634920634926</v>
          </cell>
          <cell r="I88">
            <v>7.8813714285714296</v>
          </cell>
          <cell r="Q88">
            <v>3.0831691024188328</v>
          </cell>
          <cell r="T88">
            <v>0</v>
          </cell>
          <cell r="Y88">
            <v>0</v>
          </cell>
        </row>
        <row r="89">
          <cell r="B89">
            <v>2006</v>
          </cell>
          <cell r="F89">
            <v>0.9070031746031747</v>
          </cell>
          <cell r="I89">
            <v>7.2940290322580656</v>
          </cell>
          <cell r="Q89">
            <v>3.0592259836547377</v>
          </cell>
          <cell r="T89">
            <v>0</v>
          </cell>
          <cell r="Y89">
            <v>0</v>
          </cell>
        </row>
        <row r="90">
          <cell r="B90">
            <v>2006</v>
          </cell>
          <cell r="F90">
            <v>0.90900000000000014</v>
          </cell>
          <cell r="I90">
            <v>7.4249633333333334</v>
          </cell>
          <cell r="Q90">
            <v>2.7154911982239764</v>
          </cell>
          <cell r="T90">
            <v>0</v>
          </cell>
          <cell r="Y90">
            <v>0</v>
          </cell>
        </row>
        <row r="91">
          <cell r="B91">
            <v>2006</v>
          </cell>
          <cell r="F91">
            <v>0.91099682539682558</v>
          </cell>
          <cell r="I91">
            <v>6.4399419354838736</v>
          </cell>
          <cell r="Q91">
            <v>2.6800897461265478</v>
          </cell>
          <cell r="T91">
            <v>0</v>
          </cell>
          <cell r="Y91">
            <v>0</v>
          </cell>
        </row>
        <row r="92">
          <cell r="B92">
            <v>2006</v>
          </cell>
          <cell r="F92">
            <v>0.91299365079365102</v>
          </cell>
          <cell r="I92">
            <v>6.3605366666666665</v>
          </cell>
          <cell r="Q92">
            <v>2.6248966273624532</v>
          </cell>
          <cell r="T92">
            <v>0</v>
          </cell>
          <cell r="Y92">
            <v>0</v>
          </cell>
        </row>
        <row r="93">
          <cell r="B93">
            <v>2006</v>
          </cell>
          <cell r="F93">
            <v>0.91499047619047646</v>
          </cell>
          <cell r="I93">
            <v>6.3162258064516141</v>
          </cell>
          <cell r="Q93">
            <v>2.4999118419316919</v>
          </cell>
          <cell r="T93">
            <v>0</v>
          </cell>
          <cell r="Y93">
            <v>0</v>
          </cell>
        </row>
        <row r="94">
          <cell r="B94">
            <v>2006</v>
          </cell>
          <cell r="F94">
            <v>0.91698730158730191</v>
          </cell>
          <cell r="I94">
            <v>7.3477258064516127</v>
          </cell>
          <cell r="Q94">
            <v>2.5061770565009298</v>
          </cell>
          <cell r="T94">
            <v>0</v>
          </cell>
          <cell r="Y94">
            <v>0</v>
          </cell>
        </row>
        <row r="95">
          <cell r="B95">
            <v>2006</v>
          </cell>
          <cell r="F95">
            <v>0.91898412698412735</v>
          </cell>
          <cell r="I95">
            <v>4.9543333333333344</v>
          </cell>
          <cell r="Q95">
            <v>2.4405672710701687</v>
          </cell>
          <cell r="T95">
            <v>0</v>
          </cell>
          <cell r="Y95">
            <v>0</v>
          </cell>
        </row>
        <row r="96">
          <cell r="B96">
            <v>2006</v>
          </cell>
          <cell r="F96">
            <v>0.92098095238095279</v>
          </cell>
          <cell r="I96">
            <v>5.9487774193548386</v>
          </cell>
          <cell r="Q96">
            <v>2.3728741523060739</v>
          </cell>
          <cell r="T96">
            <v>0</v>
          </cell>
          <cell r="Y96">
            <v>0</v>
          </cell>
        </row>
        <row r="97">
          <cell r="B97">
            <v>2006</v>
          </cell>
          <cell r="F97">
            <v>0.92297777777777823</v>
          </cell>
          <cell r="I97">
            <v>7.6178399999999984</v>
          </cell>
          <cell r="Q97">
            <v>2.3947643668753122</v>
          </cell>
          <cell r="T97">
            <v>0</v>
          </cell>
          <cell r="Y97">
            <v>0</v>
          </cell>
        </row>
        <row r="98">
          <cell r="B98">
            <v>2006</v>
          </cell>
          <cell r="F98">
            <v>0.92497460317460367</v>
          </cell>
          <cell r="I98">
            <v>6.8805483870967752</v>
          </cell>
          <cell r="Q98">
            <v>2.3270712481112175</v>
          </cell>
          <cell r="T98">
            <v>0</v>
          </cell>
          <cell r="Y98">
            <v>0</v>
          </cell>
        </row>
        <row r="99">
          <cell r="B99">
            <v>2007</v>
          </cell>
          <cell r="F99">
            <v>0.92697142857142856</v>
          </cell>
          <cell r="I99">
            <v>6.5097870967741942</v>
          </cell>
          <cell r="Q99">
            <v>2.178128129347122</v>
          </cell>
          <cell r="T99">
            <v>0</v>
          </cell>
          <cell r="Y99">
            <v>0</v>
          </cell>
        </row>
        <row r="100">
          <cell r="B100">
            <v>2007</v>
          </cell>
          <cell r="F100">
            <v>0.92848571428571425</v>
          </cell>
          <cell r="I100">
            <v>8.0971964285714311</v>
          </cell>
          <cell r="Q100">
            <v>2.1789296116198198</v>
          </cell>
          <cell r="T100">
            <v>0</v>
          </cell>
          <cell r="Y100">
            <v>0</v>
          </cell>
        </row>
        <row r="101">
          <cell r="B101">
            <v>2007</v>
          </cell>
          <cell r="F101">
            <v>0.92999999999999994</v>
          </cell>
          <cell r="I101">
            <v>7.4348548387096756</v>
          </cell>
          <cell r="Q101">
            <v>2.2172310938925173</v>
          </cell>
          <cell r="T101">
            <v>0</v>
          </cell>
          <cell r="Y101">
            <v>0</v>
          </cell>
        </row>
        <row r="102">
          <cell r="B102">
            <v>2007</v>
          </cell>
          <cell r="F102">
            <v>0.93151428571428563</v>
          </cell>
          <cell r="I102">
            <v>7.872513333333333</v>
          </cell>
          <cell r="Q102">
            <v>2.2638659094985476</v>
          </cell>
          <cell r="T102">
            <v>0</v>
          </cell>
          <cell r="Y102">
            <v>0</v>
          </cell>
        </row>
        <row r="103">
          <cell r="B103">
            <v>2007</v>
          </cell>
          <cell r="F103">
            <v>0.93302857142857132</v>
          </cell>
          <cell r="I103">
            <v>8.119170967741935</v>
          </cell>
          <cell r="Q103">
            <v>2.3167507251045789</v>
          </cell>
          <cell r="T103">
            <v>0</v>
          </cell>
          <cell r="Y103">
            <v>0</v>
          </cell>
        </row>
        <row r="104">
          <cell r="B104">
            <v>2007</v>
          </cell>
          <cell r="F104">
            <v>0.93454285714285701</v>
          </cell>
          <cell r="I104">
            <v>7.8868633333333324</v>
          </cell>
          <cell r="Q104">
            <v>2.4446355407106095</v>
          </cell>
          <cell r="T104">
            <v>0</v>
          </cell>
          <cell r="Y104">
            <v>0</v>
          </cell>
        </row>
        <row r="105">
          <cell r="B105">
            <v>2007</v>
          </cell>
          <cell r="F105">
            <v>0.9360571428571427</v>
          </cell>
          <cell r="I105">
            <v>6.5175483870967774</v>
          </cell>
          <cell r="Q105">
            <v>2.3443953563166402</v>
          </cell>
          <cell r="T105">
            <v>0</v>
          </cell>
          <cell r="Y105">
            <v>0</v>
          </cell>
        </row>
        <row r="106">
          <cell r="B106">
            <v>2007</v>
          </cell>
          <cell r="F106">
            <v>0.93757142857142839</v>
          </cell>
          <cell r="I106">
            <v>6.3810161290322576</v>
          </cell>
          <cell r="Q106">
            <v>2.2920718385893375</v>
          </cell>
          <cell r="T106">
            <v>0</v>
          </cell>
          <cell r="Y106">
            <v>0</v>
          </cell>
        </row>
        <row r="107">
          <cell r="B107">
            <v>2007</v>
          </cell>
          <cell r="F107">
            <v>0.93908571428571408</v>
          </cell>
          <cell r="I107">
            <v>6.1197299999999997</v>
          </cell>
          <cell r="Q107">
            <v>2.3355816541953685</v>
          </cell>
          <cell r="T107">
            <v>0</v>
          </cell>
          <cell r="Y107">
            <v>0</v>
          </cell>
        </row>
        <row r="108">
          <cell r="B108">
            <v>2007</v>
          </cell>
          <cell r="F108">
            <v>0.94059999999999977</v>
          </cell>
          <cell r="I108">
            <v>6.9337290322580643</v>
          </cell>
          <cell r="Q108">
            <v>2.4353414698013993</v>
          </cell>
          <cell r="T108">
            <v>0</v>
          </cell>
          <cell r="Y108">
            <v>0</v>
          </cell>
        </row>
        <row r="109">
          <cell r="B109">
            <v>2007</v>
          </cell>
          <cell r="F109">
            <v>0.94211428571428546</v>
          </cell>
          <cell r="I109">
            <v>7.430276666666666</v>
          </cell>
          <cell r="Q109">
            <v>2.652809618740763</v>
          </cell>
          <cell r="T109">
            <v>0</v>
          </cell>
          <cell r="Y109">
            <v>0</v>
          </cell>
        </row>
        <row r="110">
          <cell r="B110">
            <v>2007</v>
          </cell>
          <cell r="F110">
            <v>0.94362857142857115</v>
          </cell>
          <cell r="I110">
            <v>7.2880967741935496</v>
          </cell>
          <cell r="Q110">
            <v>2.7619444343467943</v>
          </cell>
          <cell r="T110">
            <v>0</v>
          </cell>
          <cell r="Y110">
            <v>0</v>
          </cell>
        </row>
        <row r="111">
          <cell r="B111">
            <v>2008</v>
          </cell>
          <cell r="F111">
            <v>0.94514285714285706</v>
          </cell>
          <cell r="I111">
            <v>8.2481225806451626</v>
          </cell>
          <cell r="Q111">
            <v>2.974204249952825</v>
          </cell>
          <cell r="T111">
            <v>0</v>
          </cell>
          <cell r="Y111">
            <v>0</v>
          </cell>
        </row>
        <row r="112">
          <cell r="B112">
            <v>2008</v>
          </cell>
          <cell r="F112">
            <v>0.94574603174603167</v>
          </cell>
          <cell r="I112">
            <v>8.8970413793103429</v>
          </cell>
          <cell r="Q112">
            <v>3.9005651653235014</v>
          </cell>
          <cell r="T112">
            <v>0</v>
          </cell>
          <cell r="Y112">
            <v>0</v>
          </cell>
        </row>
        <row r="113">
          <cell r="B113">
            <v>2008</v>
          </cell>
          <cell r="F113">
            <v>0.94634920634920627</v>
          </cell>
          <cell r="I113">
            <v>9.8856419354838714</v>
          </cell>
          <cell r="Q113">
            <v>3.750884414027511</v>
          </cell>
          <cell r="T113">
            <v>0</v>
          </cell>
          <cell r="Y113">
            <v>0</v>
          </cell>
        </row>
        <row r="114">
          <cell r="B114">
            <v>2008</v>
          </cell>
          <cell r="F114">
            <v>0.94695238095238088</v>
          </cell>
          <cell r="I114">
            <v>10.639886666666666</v>
          </cell>
          <cell r="Q114">
            <v>4.1730786627315206</v>
          </cell>
          <cell r="T114">
            <v>0</v>
          </cell>
          <cell r="Y114">
            <v>0</v>
          </cell>
        </row>
        <row r="115">
          <cell r="B115">
            <v>2008</v>
          </cell>
          <cell r="F115">
            <v>0.94755555555555548</v>
          </cell>
          <cell r="I115">
            <v>11.672448387096773</v>
          </cell>
          <cell r="Q115">
            <v>4.7848562447688634</v>
          </cell>
          <cell r="T115">
            <v>0</v>
          </cell>
          <cell r="Y115">
            <v>0</v>
          </cell>
        </row>
        <row r="116">
          <cell r="B116">
            <v>2008</v>
          </cell>
          <cell r="F116">
            <v>0.94815873015873009</v>
          </cell>
          <cell r="I116">
            <v>13.086586666666667</v>
          </cell>
          <cell r="Q116">
            <v>5.4549671601395398</v>
          </cell>
          <cell r="T116">
            <v>0</v>
          </cell>
          <cell r="Y116">
            <v>0</v>
          </cell>
        </row>
        <row r="117">
          <cell r="B117">
            <v>2008</v>
          </cell>
          <cell r="F117">
            <v>0.9487619047619047</v>
          </cell>
          <cell r="I117">
            <v>11.701825806451616</v>
          </cell>
          <cell r="Q117">
            <v>5.2938280755102145</v>
          </cell>
          <cell r="T117">
            <v>0</v>
          </cell>
          <cell r="Y117">
            <v>0</v>
          </cell>
        </row>
        <row r="118">
          <cell r="B118">
            <v>2008</v>
          </cell>
          <cell r="F118">
            <v>0.9493650793650793</v>
          </cell>
          <cell r="I118">
            <v>8.463190322580644</v>
          </cell>
          <cell r="Q118">
            <v>5.6149806575475578</v>
          </cell>
          <cell r="T118">
            <v>0</v>
          </cell>
          <cell r="Y118">
            <v>0</v>
          </cell>
        </row>
        <row r="119">
          <cell r="B119">
            <v>2008</v>
          </cell>
          <cell r="F119">
            <v>0.94996825396825391</v>
          </cell>
          <cell r="I119">
            <v>7.7224999999999966</v>
          </cell>
          <cell r="Q119">
            <v>4.7475915729182345</v>
          </cell>
          <cell r="T119">
            <v>0</v>
          </cell>
          <cell r="Y119">
            <v>3.07</v>
          </cell>
        </row>
        <row r="120">
          <cell r="B120">
            <v>2008</v>
          </cell>
          <cell r="F120">
            <v>0.95057142857142851</v>
          </cell>
          <cell r="I120">
            <v>6.9083258064516109</v>
          </cell>
          <cell r="Q120">
            <v>4.2322858216222441</v>
          </cell>
          <cell r="T120">
            <v>0</v>
          </cell>
          <cell r="Y120">
            <v>3.07</v>
          </cell>
        </row>
        <row r="121">
          <cell r="B121">
            <v>2008</v>
          </cell>
          <cell r="F121">
            <v>0.95117460317460312</v>
          </cell>
          <cell r="I121">
            <v>6.8682366666666663</v>
          </cell>
          <cell r="Q121">
            <v>3.7117717369929202</v>
          </cell>
          <cell r="T121">
            <v>0</v>
          </cell>
          <cell r="Y121">
            <v>3.07</v>
          </cell>
        </row>
        <row r="122">
          <cell r="B122">
            <v>2008</v>
          </cell>
          <cell r="F122">
            <v>0.95177777777777772</v>
          </cell>
          <cell r="I122">
            <v>6.0167838709677399</v>
          </cell>
          <cell r="Q122">
            <v>3.2850076523635963</v>
          </cell>
          <cell r="T122">
            <v>0</v>
          </cell>
          <cell r="Y122">
            <v>3.38</v>
          </cell>
        </row>
        <row r="123">
          <cell r="B123">
            <v>2009</v>
          </cell>
          <cell r="F123">
            <v>0.95238095238095233</v>
          </cell>
          <cell r="I123">
            <v>5.7044419354838736</v>
          </cell>
          <cell r="Q123">
            <v>3.0499102344009392</v>
          </cell>
          <cell r="T123">
            <v>0</v>
          </cell>
          <cell r="Y123">
            <v>3.38</v>
          </cell>
        </row>
        <row r="124">
          <cell r="B124">
            <v>2009</v>
          </cell>
          <cell r="F124">
            <v>0.95333809523809521</v>
          </cell>
          <cell r="I124">
            <v>4.7314035714285705</v>
          </cell>
          <cell r="Q124">
            <v>2.9629168316865115</v>
          </cell>
          <cell r="T124">
            <v>0</v>
          </cell>
          <cell r="Y124">
            <v>3.38</v>
          </cell>
        </row>
        <row r="125">
          <cell r="B125">
            <v>2009</v>
          </cell>
          <cell r="F125">
            <v>0.95429523809523809</v>
          </cell>
          <cell r="I125">
            <v>4.1366225806451613</v>
          </cell>
          <cell r="Q125">
            <v>2.4842567623054181</v>
          </cell>
          <cell r="T125">
            <v>0</v>
          </cell>
          <cell r="Y125">
            <v>3.51</v>
          </cell>
        </row>
        <row r="126">
          <cell r="B126">
            <v>2009</v>
          </cell>
          <cell r="F126">
            <v>0.95525238095238096</v>
          </cell>
          <cell r="I126">
            <v>3.787056666666667</v>
          </cell>
          <cell r="Q126">
            <v>2.4326800262576582</v>
          </cell>
          <cell r="T126">
            <v>0</v>
          </cell>
          <cell r="Y126">
            <v>3.51</v>
          </cell>
        </row>
        <row r="127">
          <cell r="B127">
            <v>2009</v>
          </cell>
          <cell r="F127">
            <v>0.95620952380952384</v>
          </cell>
          <cell r="I127">
            <v>3.9275999999999995</v>
          </cell>
          <cell r="Q127">
            <v>2.439436623543231</v>
          </cell>
          <cell r="T127">
            <v>0</v>
          </cell>
          <cell r="Y127">
            <v>3.51</v>
          </cell>
        </row>
        <row r="128">
          <cell r="B128">
            <v>2009</v>
          </cell>
          <cell r="F128">
            <v>0.95716666666666672</v>
          </cell>
          <cell r="I128">
            <v>3.9207899999999984</v>
          </cell>
          <cell r="Q128">
            <v>2.6159848874954705</v>
          </cell>
          <cell r="T128">
            <v>0</v>
          </cell>
          <cell r="Y128">
            <v>3.23</v>
          </cell>
        </row>
        <row r="129">
          <cell r="B129">
            <v>2009</v>
          </cell>
          <cell r="F129">
            <v>0.9581238095238096</v>
          </cell>
          <cell r="I129">
            <v>3.4936290322580654</v>
          </cell>
          <cell r="Q129">
            <v>2.6675331514477105</v>
          </cell>
          <cell r="T129">
            <v>0</v>
          </cell>
          <cell r="Y129">
            <v>3.23</v>
          </cell>
        </row>
        <row r="130">
          <cell r="B130">
            <v>2009</v>
          </cell>
          <cell r="F130">
            <v>0.95908095238095248</v>
          </cell>
          <cell r="I130">
            <v>3.2208548387096774</v>
          </cell>
          <cell r="Q130">
            <v>2.686789748733283</v>
          </cell>
          <cell r="T130">
            <v>0</v>
          </cell>
          <cell r="Y130">
            <v>3.23</v>
          </cell>
        </row>
        <row r="131">
          <cell r="B131">
            <v>2009</v>
          </cell>
          <cell r="F131">
            <v>0.96003809523809536</v>
          </cell>
          <cell r="I131">
            <v>2.9800366666666664</v>
          </cell>
          <cell r="Q131">
            <v>2.6872963460188557</v>
          </cell>
          <cell r="T131">
            <v>0</v>
          </cell>
          <cell r="Y131">
            <v>2.19</v>
          </cell>
        </row>
        <row r="132">
          <cell r="B132">
            <v>2009</v>
          </cell>
          <cell r="F132">
            <v>0.96099523809523824</v>
          </cell>
          <cell r="I132">
            <v>4.1406548387096773</v>
          </cell>
          <cell r="Q132">
            <v>2.810918022669509</v>
          </cell>
          <cell r="T132">
            <v>0</v>
          </cell>
          <cell r="Y132">
            <v>2.19</v>
          </cell>
        </row>
        <row r="133">
          <cell r="B133">
            <v>2009</v>
          </cell>
          <cell r="F133">
            <v>0.96195238095238111</v>
          </cell>
          <cell r="I133">
            <v>3.697179999999999</v>
          </cell>
          <cell r="Q133">
            <v>2.8100357310661921</v>
          </cell>
          <cell r="T133">
            <v>0</v>
          </cell>
          <cell r="Y133">
            <v>2.19</v>
          </cell>
        </row>
        <row r="134">
          <cell r="B134">
            <v>2009</v>
          </cell>
          <cell r="F134">
            <v>0.96290952380952399</v>
          </cell>
          <cell r="I134">
            <v>5.5601645161290332</v>
          </cell>
          <cell r="Q134">
            <v>2.7658994712089084</v>
          </cell>
          <cell r="T134">
            <v>0</v>
          </cell>
          <cell r="Y134">
            <v>2.0499999999999998</v>
          </cell>
        </row>
        <row r="135">
          <cell r="B135">
            <v>2010</v>
          </cell>
          <cell r="F135">
            <v>0.96386666666666665</v>
          </cell>
          <cell r="I135">
            <v>6.0596064516129013</v>
          </cell>
          <cell r="Q135">
            <v>2.9106521002405139</v>
          </cell>
          <cell r="T135">
            <v>0</v>
          </cell>
          <cell r="Y135">
            <v>2.0499999999999998</v>
          </cell>
        </row>
        <row r="136">
          <cell r="B136">
            <v>2010</v>
          </cell>
          <cell r="F136">
            <v>0.96544523809523808</v>
          </cell>
          <cell r="I136">
            <v>5.4920607142857127</v>
          </cell>
          <cell r="Q136">
            <v>2.9431187689404577</v>
          </cell>
          <cell r="T136">
            <v>0</v>
          </cell>
          <cell r="Y136">
            <v>2.0499999999999998</v>
          </cell>
        </row>
        <row r="137">
          <cell r="B137">
            <v>2010</v>
          </cell>
          <cell r="F137">
            <v>0.96702380952380951</v>
          </cell>
          <cell r="I137">
            <v>4.388403225806452</v>
          </cell>
          <cell r="Q137">
            <v>2.9564828805229699</v>
          </cell>
          <cell r="T137">
            <v>0</v>
          </cell>
          <cell r="Y137">
            <v>2.0699999999999998</v>
          </cell>
        </row>
        <row r="138">
          <cell r="B138">
            <v>2010</v>
          </cell>
          <cell r="F138">
            <v>0.96860238095238094</v>
          </cell>
          <cell r="I138">
            <v>4.1161966666666663</v>
          </cell>
          <cell r="Q138">
            <v>3.0605792575517068</v>
          </cell>
          <cell r="T138">
            <v>0</v>
          </cell>
          <cell r="Y138">
            <v>2.0699999999999998</v>
          </cell>
        </row>
        <row r="139">
          <cell r="B139">
            <v>2010</v>
          </cell>
          <cell r="F139">
            <v>0.97018095238095237</v>
          </cell>
          <cell r="I139">
            <v>4.2873451612903235</v>
          </cell>
          <cell r="Q139">
            <v>3.1367123840628448</v>
          </cell>
          <cell r="T139">
            <v>0</v>
          </cell>
          <cell r="Y139">
            <v>2.0699999999999998</v>
          </cell>
        </row>
        <row r="140">
          <cell r="B140">
            <v>2010</v>
          </cell>
          <cell r="F140">
            <v>0.9717595238095238</v>
          </cell>
          <cell r="I140">
            <v>4.9434200000000006</v>
          </cell>
          <cell r="Q140">
            <v>3.2060002724787453</v>
          </cell>
          <cell r="T140">
            <v>0</v>
          </cell>
          <cell r="Y140">
            <v>1.88</v>
          </cell>
        </row>
        <row r="141">
          <cell r="B141">
            <v>2010</v>
          </cell>
          <cell r="F141">
            <v>0.97333809523809522</v>
          </cell>
          <cell r="I141">
            <v>4.7864032258064526</v>
          </cell>
          <cell r="Q141">
            <v>3.2922524466089311</v>
          </cell>
          <cell r="T141">
            <v>0</v>
          </cell>
          <cell r="Y141">
            <v>1.88</v>
          </cell>
        </row>
        <row r="142">
          <cell r="B142">
            <v>2010</v>
          </cell>
          <cell r="F142">
            <v>0.97491666666666665</v>
          </cell>
          <cell r="I142">
            <v>4.4138032258064515</v>
          </cell>
          <cell r="Q142">
            <v>3.3503247961777145</v>
          </cell>
          <cell r="T142">
            <v>0</v>
          </cell>
          <cell r="Y142">
            <v>1.88</v>
          </cell>
        </row>
        <row r="143">
          <cell r="B143">
            <v>2010</v>
          </cell>
          <cell r="F143">
            <v>0.97649523809523808</v>
          </cell>
          <cell r="I143">
            <v>3.9597399999999996</v>
          </cell>
          <cell r="Q143">
            <v>3.4126734615359706</v>
          </cell>
          <cell r="T143">
            <v>0</v>
          </cell>
          <cell r="Y143">
            <v>1.86</v>
          </cell>
        </row>
        <row r="144">
          <cell r="B144">
            <v>2010</v>
          </cell>
          <cell r="F144">
            <v>0.97807380952380951</v>
          </cell>
          <cell r="I144">
            <v>3.4891096774193548</v>
          </cell>
          <cell r="Q144">
            <v>3.4526537058415965</v>
          </cell>
          <cell r="T144">
            <v>0</v>
          </cell>
          <cell r="Y144">
            <v>1.86</v>
          </cell>
        </row>
        <row r="145">
          <cell r="B145">
            <v>2010</v>
          </cell>
          <cell r="F145">
            <v>0.97965238095238094</v>
          </cell>
          <cell r="I145">
            <v>3.9043400000000008</v>
          </cell>
          <cell r="Q145">
            <v>3.4830944764630103</v>
          </cell>
          <cell r="T145">
            <v>0</v>
          </cell>
          <cell r="Y145">
            <v>1.86</v>
          </cell>
        </row>
        <row r="146">
          <cell r="B146">
            <v>2010</v>
          </cell>
          <cell r="F146">
            <v>0.98123095238095237</v>
          </cell>
          <cell r="I146">
            <v>4.4011161290322596</v>
          </cell>
          <cell r="Q146">
            <v>3.4839299839265307</v>
          </cell>
          <cell r="T146">
            <v>0</v>
          </cell>
          <cell r="Y146">
            <v>1.86</v>
          </cell>
        </row>
        <row r="147">
          <cell r="B147">
            <v>2011</v>
          </cell>
          <cell r="F147">
            <v>0.9828095238095238</v>
          </cell>
          <cell r="I147">
            <v>4.6457645161290326</v>
          </cell>
          <cell r="Q147">
            <v>3.6933964437710021</v>
          </cell>
          <cell r="T147">
            <v>0</v>
          </cell>
          <cell r="Y147">
            <v>1.86</v>
          </cell>
        </row>
        <row r="148">
          <cell r="B148">
            <v>2011</v>
          </cell>
          <cell r="F148">
            <v>0.98424206349206345</v>
          </cell>
          <cell r="I148">
            <v>4.1640785714285729</v>
          </cell>
          <cell r="Q148">
            <v>3.7584403737287388</v>
          </cell>
          <cell r="T148">
            <v>0</v>
          </cell>
          <cell r="Y148">
            <v>1.86</v>
          </cell>
        </row>
        <row r="149">
          <cell r="B149">
            <v>2011</v>
          </cell>
          <cell r="F149">
            <v>0.98567460317460309</v>
          </cell>
          <cell r="I149">
            <v>4.0539225806451604</v>
          </cell>
          <cell r="Q149">
            <v>3.7456116328790228</v>
          </cell>
          <cell r="T149">
            <v>0</v>
          </cell>
          <cell r="Y149">
            <v>1.89</v>
          </cell>
        </row>
        <row r="150">
          <cell r="B150">
            <v>2011</v>
          </cell>
          <cell r="F150">
            <v>0.98710714285714274</v>
          </cell>
          <cell r="I150">
            <v>4.3822133333333335</v>
          </cell>
          <cell r="Q150">
            <v>3.8006314082473862</v>
          </cell>
          <cell r="T150">
            <v>0</v>
          </cell>
          <cell r="Y150">
            <v>1.89</v>
          </cell>
        </row>
        <row r="151">
          <cell r="B151">
            <v>2011</v>
          </cell>
          <cell r="F151">
            <v>0.98853968253968238</v>
          </cell>
          <cell r="I151">
            <v>4.4159516129032257</v>
          </cell>
          <cell r="Q151">
            <v>3.8086316874114714</v>
          </cell>
          <cell r="T151">
            <v>0</v>
          </cell>
          <cell r="Y151">
            <v>1.89</v>
          </cell>
        </row>
        <row r="152">
          <cell r="B152">
            <v>2011</v>
          </cell>
          <cell r="F152">
            <v>0.98997222222222203</v>
          </cell>
          <cell r="I152">
            <v>4.6324066666666663</v>
          </cell>
          <cell r="Q152">
            <v>3.8016518078454009</v>
          </cell>
          <cell r="T152">
            <v>0</v>
          </cell>
          <cell r="Y152">
            <v>1.89</v>
          </cell>
        </row>
        <row r="153">
          <cell r="B153">
            <v>2011</v>
          </cell>
          <cell r="F153">
            <v>0.99140476190476168</v>
          </cell>
          <cell r="I153">
            <v>4.4963709677419361</v>
          </cell>
          <cell r="Q153">
            <v>3.8474497060571058</v>
          </cell>
          <cell r="T153">
            <v>0</v>
          </cell>
          <cell r="Y153">
            <v>1.89</v>
          </cell>
        </row>
        <row r="154">
          <cell r="B154">
            <v>2011</v>
          </cell>
          <cell r="F154">
            <v>0.99283730158730132</v>
          </cell>
          <cell r="I154">
            <v>4.0999161290322581</v>
          </cell>
          <cell r="Q154">
            <v>3.865073001094208</v>
          </cell>
          <cell r="T154">
            <v>0</v>
          </cell>
          <cell r="Y154">
            <v>1.89</v>
          </cell>
        </row>
        <row r="155">
          <cell r="B155">
            <v>2011</v>
          </cell>
          <cell r="F155">
            <v>0.99426984126984097</v>
          </cell>
          <cell r="I155">
            <v>3.9014666666666673</v>
          </cell>
          <cell r="Q155">
            <v>3.8658312167662303</v>
          </cell>
          <cell r="T155">
            <v>0</v>
          </cell>
          <cell r="Y155">
            <v>1.89</v>
          </cell>
        </row>
        <row r="156">
          <cell r="B156">
            <v>2011</v>
          </cell>
          <cell r="F156">
            <v>0.99570238095238062</v>
          </cell>
          <cell r="I156">
            <v>3.5981290322580635</v>
          </cell>
          <cell r="Q156">
            <v>3.903891019739838</v>
          </cell>
          <cell r="T156">
            <v>0</v>
          </cell>
          <cell r="Y156">
            <v>1.89</v>
          </cell>
        </row>
        <row r="157">
          <cell r="B157">
            <v>2011</v>
          </cell>
          <cell r="F157">
            <v>0.99713492063492026</v>
          </cell>
          <cell r="I157">
            <v>3.2483500000000021</v>
          </cell>
          <cell r="Q157">
            <v>3.8468931026557285</v>
          </cell>
          <cell r="T157">
            <v>0</v>
          </cell>
          <cell r="Y157">
            <v>1.89</v>
          </cell>
        </row>
        <row r="158">
          <cell r="B158">
            <v>2011</v>
          </cell>
          <cell r="F158">
            <v>0.99856746031745991</v>
          </cell>
          <cell r="I158">
            <v>3.1868096774193542</v>
          </cell>
          <cell r="Q158">
            <v>3.7003028334792676</v>
          </cell>
          <cell r="T158">
            <v>0</v>
          </cell>
          <cell r="Y158">
            <v>1.89</v>
          </cell>
        </row>
        <row r="159">
          <cell r="B159">
            <v>2012</v>
          </cell>
          <cell r="F159">
            <v>1</v>
          </cell>
          <cell r="I159">
            <v>2.6933709677419353</v>
          </cell>
          <cell r="Q159">
            <v>3.5973678673331078</v>
          </cell>
          <cell r="T159">
            <v>0</v>
          </cell>
          <cell r="Y159">
            <v>1.89</v>
          </cell>
        </row>
        <row r="160">
          <cell r="B160">
            <v>2012</v>
          </cell>
          <cell r="F160">
            <v>1.0018750000000001</v>
          </cell>
          <cell r="I160">
            <v>2.5755034482758625</v>
          </cell>
          <cell r="Q160">
            <v>3.4876144173612333</v>
          </cell>
          <cell r="T160">
            <v>0</v>
          </cell>
          <cell r="Y160">
            <v>1.89</v>
          </cell>
        </row>
        <row r="161">
          <cell r="B161">
            <v>2012</v>
          </cell>
          <cell r="F161">
            <v>1.0037500000000001</v>
          </cell>
          <cell r="I161">
            <v>2.1642516129032261</v>
          </cell>
          <cell r="Q161">
            <v>3.2865685792219694</v>
          </cell>
          <cell r="T161">
            <v>0</v>
          </cell>
          <cell r="Y161">
            <v>1.93</v>
          </cell>
        </row>
        <row r="162">
          <cell r="B162">
            <v>2012</v>
          </cell>
          <cell r="F162">
            <v>1.0056250000000002</v>
          </cell>
          <cell r="I162">
            <v>2.0089333333333332</v>
          </cell>
          <cell r="Q162">
            <v>3.1183690614290285</v>
          </cell>
          <cell r="T162">
            <v>0</v>
          </cell>
          <cell r="Y162">
            <v>1.93</v>
          </cell>
        </row>
        <row r="163">
          <cell r="B163">
            <v>2012</v>
          </cell>
          <cell r="F163">
            <v>1.0075000000000003</v>
          </cell>
          <cell r="I163">
            <v>2.4502129032258062</v>
          </cell>
          <cell r="Q163">
            <v>3.0707503517168946</v>
          </cell>
          <cell r="T163">
            <v>0</v>
          </cell>
          <cell r="Y163">
            <v>1.93</v>
          </cell>
        </row>
        <row r="164">
          <cell r="B164">
            <v>2012</v>
          </cell>
          <cell r="F164">
            <v>1.0093750000000004</v>
          </cell>
          <cell r="I164">
            <v>2.4352999999999994</v>
          </cell>
          <cell r="Q164">
            <v>2.9217427531158711</v>
          </cell>
          <cell r="T164">
            <v>0</v>
          </cell>
          <cell r="Y164">
            <v>1.93</v>
          </cell>
        </row>
        <row r="165">
          <cell r="B165">
            <v>2012</v>
          </cell>
          <cell r="F165">
            <v>1.0112500000000004</v>
          </cell>
          <cell r="I165">
            <v>2.9775096774193552</v>
          </cell>
          <cell r="Q165">
            <v>2.9552351545148481</v>
          </cell>
          <cell r="T165">
            <v>0</v>
          </cell>
          <cell r="Y165">
            <v>1.93</v>
          </cell>
        </row>
        <row r="166">
          <cell r="B166">
            <v>2012</v>
          </cell>
          <cell r="F166">
            <v>1.0131250000000005</v>
          </cell>
          <cell r="I166">
            <v>2.8407516129032273</v>
          </cell>
          <cell r="Q166">
            <v>3.1108487680350354</v>
          </cell>
          <cell r="T166">
            <v>0</v>
          </cell>
          <cell r="Y166">
            <v>1.93</v>
          </cell>
        </row>
        <row r="167">
          <cell r="B167">
            <v>2012</v>
          </cell>
          <cell r="F167">
            <v>1.0150000000000006</v>
          </cell>
          <cell r="I167">
            <v>2.8509200000000003</v>
          </cell>
          <cell r="Q167">
            <v>3.1898241239794682</v>
          </cell>
          <cell r="T167">
            <v>0</v>
          </cell>
          <cell r="Y167">
            <v>1.93</v>
          </cell>
        </row>
        <row r="168">
          <cell r="B168">
            <v>2012</v>
          </cell>
          <cell r="F168">
            <v>1.0168750000000006</v>
          </cell>
          <cell r="I168">
            <v>3.3549096774193545</v>
          </cell>
          <cell r="Q168">
            <v>3.2594985905958374</v>
          </cell>
          <cell r="T168">
            <v>0</v>
          </cell>
          <cell r="Y168">
            <v>1.93</v>
          </cell>
        </row>
        <row r="169">
          <cell r="B169">
            <v>2012</v>
          </cell>
          <cell r="F169">
            <v>1.0187500000000007</v>
          </cell>
          <cell r="I169">
            <v>3.6094533333333341</v>
          </cell>
          <cell r="Q169">
            <v>3.3283714267774229</v>
          </cell>
          <cell r="T169">
            <v>0</v>
          </cell>
          <cell r="Y169">
            <v>1.93</v>
          </cell>
        </row>
        <row r="170">
          <cell r="B170">
            <v>2012</v>
          </cell>
          <cell r="F170">
            <v>1.0206250000000008</v>
          </cell>
          <cell r="I170">
            <v>3.3359322580645148</v>
          </cell>
          <cell r="Q170">
            <v>3.3797804948430659</v>
          </cell>
          <cell r="T170">
            <v>0</v>
          </cell>
          <cell r="Y170">
            <v>1.93</v>
          </cell>
        </row>
        <row r="171">
          <cell r="B171">
            <v>2013</v>
          </cell>
          <cell r="F171">
            <v>1.0225</v>
          </cell>
          <cell r="I171">
            <v>3.3597193548387101</v>
          </cell>
          <cell r="Q171">
            <v>3.3775120266768228</v>
          </cell>
          <cell r="T171">
            <v>0</v>
          </cell>
          <cell r="Y171">
            <v>1.93</v>
          </cell>
        </row>
        <row r="172">
          <cell r="B172">
            <v>2013</v>
          </cell>
          <cell r="F172">
            <v>1.0244171874999999</v>
          </cell>
          <cell r="I172">
            <v>3.3576964285714297</v>
          </cell>
          <cell r="Q172">
            <v>3.3229735241083933</v>
          </cell>
          <cell r="T172">
            <v>0</v>
          </cell>
          <cell r="Y172">
            <v>1.93</v>
          </cell>
        </row>
        <row r="173">
          <cell r="B173">
            <v>2013</v>
          </cell>
          <cell r="F173">
            <v>1.0263343749999998</v>
          </cell>
          <cell r="I173">
            <v>3.8859645161290324</v>
          </cell>
          <cell r="Q173">
            <v>3.2498856904362827</v>
          </cell>
          <cell r="T173">
            <v>0</v>
          </cell>
          <cell r="Y173">
            <v>2.8</v>
          </cell>
        </row>
        <row r="174">
          <cell r="B174">
            <v>2013</v>
          </cell>
          <cell r="F174">
            <v>1.0282515624999997</v>
          </cell>
          <cell r="I174">
            <v>4.220393333333333</v>
          </cell>
          <cell r="Q174">
            <v>3.3230879208667359</v>
          </cell>
          <cell r="T174">
            <v>0</v>
          </cell>
          <cell r="Y174">
            <v>2.8</v>
          </cell>
        </row>
        <row r="175">
          <cell r="B175">
            <v>2013</v>
          </cell>
          <cell r="F175">
            <v>1.0301687499999996</v>
          </cell>
          <cell r="I175">
            <v>4.0868419354838705</v>
          </cell>
          <cell r="Q175">
            <v>3.3481651512971897</v>
          </cell>
          <cell r="T175">
            <v>0</v>
          </cell>
          <cell r="Y175">
            <v>2.8</v>
          </cell>
        </row>
        <row r="176">
          <cell r="B176">
            <v>2013</v>
          </cell>
          <cell r="F176">
            <v>1.0320859374999996</v>
          </cell>
          <cell r="I176">
            <v>3.7959966666666669</v>
          </cell>
          <cell r="Q176">
            <v>3.3491798817276437</v>
          </cell>
          <cell r="T176">
            <v>0</v>
          </cell>
          <cell r="Y176">
            <v>3.21</v>
          </cell>
        </row>
        <row r="177">
          <cell r="B177">
            <v>2013</v>
          </cell>
          <cell r="F177">
            <v>1.0340031249999995</v>
          </cell>
          <cell r="I177">
            <v>3.6080322580645152</v>
          </cell>
          <cell r="Q177">
            <v>3.3167097636732494</v>
          </cell>
          <cell r="T177">
            <v>0</v>
          </cell>
          <cell r="Y177">
            <v>3.21</v>
          </cell>
        </row>
        <row r="178">
          <cell r="B178">
            <v>2013</v>
          </cell>
          <cell r="F178">
            <v>1.0359203124999994</v>
          </cell>
          <cell r="I178">
            <v>3.4105032258064512</v>
          </cell>
          <cell r="Q178">
            <v>3.2450188663980759</v>
          </cell>
          <cell r="T178">
            <v>0</v>
          </cell>
          <cell r="Y178">
            <v>3.21</v>
          </cell>
        </row>
        <row r="179">
          <cell r="B179">
            <v>2013</v>
          </cell>
          <cell r="F179">
            <v>1.0378374999999993</v>
          </cell>
          <cell r="I179">
            <v>3.3440599999999998</v>
          </cell>
          <cell r="Q179">
            <v>2.759131967755847</v>
          </cell>
          <cell r="T179">
            <v>0</v>
          </cell>
          <cell r="Y179">
            <v>2.67</v>
          </cell>
        </row>
        <row r="180">
          <cell r="B180">
            <v>2013</v>
          </cell>
          <cell r="F180">
            <v>1.0397546874999992</v>
          </cell>
          <cell r="I180">
            <v>3.3797327272727267</v>
          </cell>
          <cell r="Q180">
            <v>2.762127692338348</v>
          </cell>
          <cell r="T180">
            <v>0</v>
          </cell>
          <cell r="Y180">
            <v>2.67</v>
          </cell>
        </row>
        <row r="181">
          <cell r="B181">
            <v>2013</v>
          </cell>
          <cell r="F181">
            <v>1.0416718749999991</v>
          </cell>
          <cell r="I181">
            <v>3.4854127272727267</v>
          </cell>
          <cell r="Q181">
            <v>2.7661186132449922</v>
          </cell>
          <cell r="T181">
            <v>0</v>
          </cell>
          <cell r="Y181">
            <v>2.67</v>
          </cell>
        </row>
        <row r="182">
          <cell r="B182">
            <v>2013</v>
          </cell>
          <cell r="F182">
            <v>1.0435890624999991</v>
          </cell>
          <cell r="I182">
            <v>3.6593218181818172</v>
          </cell>
          <cell r="Q182">
            <v>2.7700896928817942</v>
          </cell>
          <cell r="T182">
            <v>0</v>
          </cell>
          <cell r="Y182">
            <v>2.6083333333333334</v>
          </cell>
        </row>
        <row r="183">
          <cell r="B183">
            <v>2014</v>
          </cell>
          <cell r="F183">
            <v>1.0455062499999999</v>
          </cell>
          <cell r="I183">
            <v>3.7460254545454545</v>
          </cell>
          <cell r="Q183">
            <v>2.8519179153757417</v>
          </cell>
          <cell r="T183">
            <v>0</v>
          </cell>
          <cell r="Y183">
            <v>3.2733333333333334</v>
          </cell>
        </row>
        <row r="184">
          <cell r="B184">
            <v>2014</v>
          </cell>
          <cell r="F184">
            <v>1.0474665742187499</v>
          </cell>
          <cell r="I184">
            <v>3.7399090909090904</v>
          </cell>
          <cell r="Q184">
            <v>2.8529554772408807</v>
          </cell>
          <cell r="T184">
            <v>0</v>
          </cell>
          <cell r="Y184">
            <v>3.2425000000000002</v>
          </cell>
        </row>
        <row r="185">
          <cell r="B185">
            <v>2014</v>
          </cell>
          <cell r="F185">
            <v>1.0494268984374999</v>
          </cell>
          <cell r="I185">
            <v>3.6892399999999999</v>
          </cell>
          <cell r="Q185">
            <v>2.8539930391060198</v>
          </cell>
          <cell r="T185">
            <v>0</v>
          </cell>
          <cell r="Y185">
            <v>3.2116666666666669</v>
          </cell>
        </row>
        <row r="186">
          <cell r="B186">
            <v>2014</v>
          </cell>
          <cell r="F186">
            <v>1.05138722265625</v>
          </cell>
          <cell r="I186">
            <v>3.6471563636363631</v>
          </cell>
          <cell r="Q186">
            <v>2.9317171089076668</v>
          </cell>
          <cell r="T186">
            <v>0</v>
          </cell>
          <cell r="Y186">
            <v>3.1808333333333336</v>
          </cell>
        </row>
        <row r="187">
          <cell r="B187">
            <v>2014</v>
          </cell>
          <cell r="F187">
            <v>1.053347546875</v>
          </cell>
          <cell r="I187">
            <v>3.6084945454545454</v>
          </cell>
          <cell r="Q187">
            <v>2.9327546707728058</v>
          </cell>
          <cell r="T187">
            <v>0</v>
          </cell>
          <cell r="Y187">
            <v>3.1500000000000004</v>
          </cell>
        </row>
        <row r="188">
          <cell r="B188">
            <v>2014</v>
          </cell>
          <cell r="F188">
            <v>1.05530787109375</v>
          </cell>
          <cell r="I188">
            <v>3.5598618181818185</v>
          </cell>
          <cell r="Q188">
            <v>2.9337922326379449</v>
          </cell>
          <cell r="T188">
            <v>0</v>
          </cell>
          <cell r="Y188">
            <v>3.1191666666666671</v>
          </cell>
        </row>
        <row r="189">
          <cell r="B189">
            <v>2014</v>
          </cell>
          <cell r="F189">
            <v>1.0572681953125</v>
          </cell>
          <cell r="I189">
            <v>3.5776654545454547</v>
          </cell>
          <cell r="Q189">
            <v>3.0064766198999102</v>
          </cell>
          <cell r="T189">
            <v>0</v>
          </cell>
          <cell r="Y189">
            <v>3.0883333333333338</v>
          </cell>
        </row>
        <row r="190">
          <cell r="B190">
            <v>2014</v>
          </cell>
          <cell r="F190">
            <v>1.0592285195312501</v>
          </cell>
          <cell r="I190">
            <v>3.5743672727272733</v>
          </cell>
          <cell r="Q190">
            <v>3.0075141817650488</v>
          </cell>
          <cell r="T190">
            <v>0</v>
          </cell>
          <cell r="Y190">
            <v>3.0575000000000006</v>
          </cell>
        </row>
        <row r="191">
          <cell r="B191">
            <v>2014</v>
          </cell>
          <cell r="F191">
            <v>1.0611888437500001</v>
          </cell>
          <cell r="I191">
            <v>3.5299581818181816</v>
          </cell>
          <cell r="Q191">
            <v>3.0085517436301883</v>
          </cell>
          <cell r="T191">
            <v>0</v>
          </cell>
          <cell r="Y191">
            <v>3.0266666666666673</v>
          </cell>
        </row>
        <row r="192">
          <cell r="B192">
            <v>2014</v>
          </cell>
          <cell r="F192">
            <v>1.0631491679687501</v>
          </cell>
          <cell r="I192">
            <v>3.5433290909090913</v>
          </cell>
          <cell r="Q192">
            <v>3.0778035912096122</v>
          </cell>
          <cell r="T192">
            <v>0</v>
          </cell>
          <cell r="Y192">
            <v>3.0285632183908051</v>
          </cell>
        </row>
        <row r="193">
          <cell r="B193">
            <v>2014</v>
          </cell>
          <cell r="F193">
            <v>1.0651094921875002</v>
          </cell>
          <cell r="I193">
            <v>3.749316363636364</v>
          </cell>
          <cell r="Q193">
            <v>3.0788411530747508</v>
          </cell>
          <cell r="T193">
            <v>0</v>
          </cell>
          <cell r="Y193">
            <v>3.0304597701149429</v>
          </cell>
        </row>
        <row r="194">
          <cell r="B194">
            <v>2014</v>
          </cell>
          <cell r="F194">
            <v>1.0670698164062502</v>
          </cell>
          <cell r="I194">
            <v>3.9052854545454552</v>
          </cell>
          <cell r="Q194">
            <v>3.0798787149398903</v>
          </cell>
          <cell r="T194">
            <v>0</v>
          </cell>
          <cell r="Y194">
            <v>3.0323563218390812</v>
          </cell>
        </row>
        <row r="195">
          <cell r="B195">
            <v>2015</v>
          </cell>
          <cell r="F195">
            <v>1.0690301406249998</v>
          </cell>
          <cell r="I195">
            <v>3.9862709090909099</v>
          </cell>
          <cell r="Q195">
            <v>3.1959559593447109</v>
          </cell>
          <cell r="T195">
            <v>0</v>
          </cell>
          <cell r="Y195">
            <v>4.0342528735632186</v>
          </cell>
        </row>
        <row r="196">
          <cell r="B196">
            <v>2015</v>
          </cell>
          <cell r="F196">
            <v>1.0710345721386716</v>
          </cell>
          <cell r="I196">
            <v>3.961732727272727</v>
          </cell>
          <cell r="Q196">
            <v>3.1970168663518157</v>
          </cell>
          <cell r="T196">
            <v>0</v>
          </cell>
          <cell r="Y196">
            <v>4.0361920977011501</v>
          </cell>
        </row>
        <row r="197">
          <cell r="B197">
            <v>2015</v>
          </cell>
          <cell r="F197">
            <v>1.0730390036523434</v>
          </cell>
          <cell r="I197">
            <v>3.8917181818181823</v>
          </cell>
          <cell r="Q197">
            <v>3.1980777733589201</v>
          </cell>
          <cell r="T197">
            <v>0</v>
          </cell>
          <cell r="Y197">
            <v>4.0381313218390806</v>
          </cell>
        </row>
        <row r="198">
          <cell r="B198">
            <v>2015</v>
          </cell>
          <cell r="F198">
            <v>1.0750434351660152</v>
          </cell>
          <cell r="I198">
            <v>3.7437290909090901</v>
          </cell>
          <cell r="Q198">
            <v>3.1991386803660249</v>
          </cell>
          <cell r="T198">
            <v>0</v>
          </cell>
          <cell r="Y198">
            <v>4.0400705459770121</v>
          </cell>
        </row>
        <row r="199">
          <cell r="B199">
            <v>2015</v>
          </cell>
          <cell r="F199">
            <v>1.077047866679687</v>
          </cell>
          <cell r="I199">
            <v>3.7001727272727267</v>
          </cell>
          <cell r="Q199">
            <v>3.2001995873731293</v>
          </cell>
          <cell r="T199">
            <v>0</v>
          </cell>
          <cell r="Y199">
            <v>4.0420097701149427</v>
          </cell>
        </row>
        <row r="200">
          <cell r="B200">
            <v>2015</v>
          </cell>
          <cell r="F200">
            <v>1.0790522981933588</v>
          </cell>
          <cell r="I200">
            <v>3.6494854545454545</v>
          </cell>
          <cell r="Q200">
            <v>3.2012604943802341</v>
          </cell>
          <cell r="T200">
            <v>0</v>
          </cell>
          <cell r="Y200">
            <v>4.0439489942528741</v>
          </cell>
        </row>
        <row r="201">
          <cell r="B201">
            <v>2015</v>
          </cell>
          <cell r="F201">
            <v>1.0810567297070306</v>
          </cell>
          <cell r="I201">
            <v>3.6661527272727268</v>
          </cell>
          <cell r="Q201">
            <v>3.2023214013873389</v>
          </cell>
          <cell r="T201">
            <v>0</v>
          </cell>
          <cell r="Y201">
            <v>4.0458882183908047</v>
          </cell>
        </row>
        <row r="202">
          <cell r="B202">
            <v>2015</v>
          </cell>
          <cell r="F202">
            <v>1.0830611612207024</v>
          </cell>
          <cell r="I202">
            <v>3.663070909090909</v>
          </cell>
          <cell r="Q202">
            <v>3.2033823083944433</v>
          </cell>
          <cell r="T202">
            <v>0</v>
          </cell>
          <cell r="Y202">
            <v>4.0478274425287353</v>
          </cell>
        </row>
        <row r="203">
          <cell r="B203">
            <v>2015</v>
          </cell>
          <cell r="F203">
            <v>1.0850655927343742</v>
          </cell>
          <cell r="I203">
            <v>3.6193054545454544</v>
          </cell>
          <cell r="Q203">
            <v>3.2044432154015481</v>
          </cell>
          <cell r="T203">
            <v>0</v>
          </cell>
          <cell r="Y203">
            <v>4.0497666666666667</v>
          </cell>
        </row>
        <row r="204">
          <cell r="B204">
            <v>2015</v>
          </cell>
          <cell r="F204">
            <v>1.087070024248046</v>
          </cell>
          <cell r="I204">
            <v>3.6308363636363628</v>
          </cell>
          <cell r="Q204">
            <v>3.2055041224086525</v>
          </cell>
          <cell r="T204">
            <v>0</v>
          </cell>
          <cell r="Y204">
            <v>4.0517058908045973</v>
          </cell>
        </row>
        <row r="205">
          <cell r="B205">
            <v>2015</v>
          </cell>
          <cell r="F205">
            <v>1.0890744557617178</v>
          </cell>
          <cell r="I205">
            <v>3.9178927272727262</v>
          </cell>
          <cell r="Q205">
            <v>3.2065650294157573</v>
          </cell>
          <cell r="T205">
            <v>0</v>
          </cell>
          <cell r="Y205">
            <v>4.0536451149425288</v>
          </cell>
        </row>
        <row r="206">
          <cell r="B206">
            <v>2015</v>
          </cell>
          <cell r="F206">
            <v>1.0910788872753896</v>
          </cell>
          <cell r="I206">
            <v>4.0794636363636361</v>
          </cell>
          <cell r="Q206">
            <v>3.2076259364228621</v>
          </cell>
          <cell r="T206">
            <v>0</v>
          </cell>
          <cell r="Y206">
            <v>4.0555843390804593</v>
          </cell>
        </row>
        <row r="207">
          <cell r="B207">
            <v>2016</v>
          </cell>
          <cell r="F207">
            <v>1.0930833187890623</v>
          </cell>
          <cell r="I207">
            <v>4.164805454545454</v>
          </cell>
          <cell r="Q207">
            <v>3.2135186968694462</v>
          </cell>
          <cell r="T207">
            <v>0</v>
          </cell>
          <cell r="Y207">
            <v>5.0575235632183917</v>
          </cell>
        </row>
        <row r="208">
          <cell r="B208">
            <v>2016</v>
          </cell>
          <cell r="F208">
            <v>1.0951328500117918</v>
          </cell>
          <cell r="I208">
            <v>4.1394690909090901</v>
          </cell>
          <cell r="Q208">
            <v>3.219544044426077</v>
          </cell>
          <cell r="T208">
            <v>0</v>
          </cell>
          <cell r="Y208">
            <v>5.0595064198994262</v>
          </cell>
        </row>
        <row r="209">
          <cell r="B209">
            <v>2016</v>
          </cell>
          <cell r="F209">
            <v>1.0971823812345214</v>
          </cell>
          <cell r="I209">
            <v>4.0557309090909088</v>
          </cell>
          <cell r="Q209">
            <v>3.2255693919827073</v>
          </cell>
          <cell r="T209">
            <v>0</v>
          </cell>
          <cell r="Y209">
            <v>5.0614892765804607</v>
          </cell>
        </row>
        <row r="210">
          <cell r="B210">
            <v>2016</v>
          </cell>
          <cell r="F210">
            <v>1.0992319124572509</v>
          </cell>
          <cell r="I210">
            <v>3.8789636363636357</v>
          </cell>
          <cell r="Q210">
            <v>3.2315947395393376</v>
          </cell>
          <cell r="T210">
            <v>0</v>
          </cell>
          <cell r="Y210">
            <v>5.0634721332614951</v>
          </cell>
        </row>
        <row r="211">
          <cell r="B211">
            <v>2016</v>
          </cell>
          <cell r="F211">
            <v>1.1012814436799805</v>
          </cell>
          <cell r="I211">
            <v>3.8347218181818183</v>
          </cell>
          <cell r="Q211">
            <v>3.2376200870959675</v>
          </cell>
          <cell r="T211">
            <v>0</v>
          </cell>
          <cell r="Y211">
            <v>5.0654549899425296</v>
          </cell>
        </row>
        <row r="212">
          <cell r="B212">
            <v>2016</v>
          </cell>
          <cell r="F212">
            <v>1.10333097490271</v>
          </cell>
          <cell r="I212">
            <v>3.7821127272727275</v>
          </cell>
          <cell r="Q212">
            <v>3.2436454346525982</v>
          </cell>
          <cell r="T212">
            <v>0</v>
          </cell>
          <cell r="Y212">
            <v>5.0674378466235641</v>
          </cell>
        </row>
        <row r="213">
          <cell r="B213">
            <v>2016</v>
          </cell>
          <cell r="F213">
            <v>1.1053805061254396</v>
          </cell>
          <cell r="I213">
            <v>3.8016072727272738</v>
          </cell>
          <cell r="Q213">
            <v>3.249670782209229</v>
          </cell>
          <cell r="T213">
            <v>0</v>
          </cell>
          <cell r="Y213">
            <v>5.0694207033045986</v>
          </cell>
        </row>
        <row r="214">
          <cell r="B214">
            <v>2016</v>
          </cell>
          <cell r="F214">
            <v>1.1074300373481691</v>
          </cell>
          <cell r="I214">
            <v>3.8012127272727274</v>
          </cell>
          <cell r="Q214">
            <v>3.2556961297658589</v>
          </cell>
          <cell r="T214">
            <v>0</v>
          </cell>
          <cell r="Y214">
            <v>5.0714035599856331</v>
          </cell>
        </row>
        <row r="215">
          <cell r="B215">
            <v>2016</v>
          </cell>
          <cell r="F215">
            <v>1.1094795685708987</v>
          </cell>
          <cell r="I215">
            <v>3.7573327272727277</v>
          </cell>
          <cell r="Q215">
            <v>3.2617214773224892</v>
          </cell>
          <cell r="T215">
            <v>0</v>
          </cell>
          <cell r="Y215">
            <v>5.0733864166666676</v>
          </cell>
        </row>
        <row r="216">
          <cell r="B216">
            <v>2016</v>
          </cell>
          <cell r="F216">
            <v>1.1115290997936282</v>
          </cell>
          <cell r="I216">
            <v>3.7771763636363631</v>
          </cell>
          <cell r="Q216">
            <v>3.2677468248791199</v>
          </cell>
          <cell r="T216">
            <v>0</v>
          </cell>
          <cell r="Y216">
            <v>5.075369273347702</v>
          </cell>
        </row>
        <row r="217">
          <cell r="B217">
            <v>2016</v>
          </cell>
          <cell r="F217">
            <v>1.1135786310163578</v>
          </cell>
          <cell r="I217">
            <v>4.0664581818181835</v>
          </cell>
          <cell r="Q217">
            <v>3.2737721724357502</v>
          </cell>
          <cell r="T217">
            <v>0</v>
          </cell>
          <cell r="Y217">
            <v>5.0773521300287365</v>
          </cell>
        </row>
        <row r="218">
          <cell r="B218">
            <v>2016</v>
          </cell>
          <cell r="F218">
            <v>1.1156281622390873</v>
          </cell>
          <cell r="I218">
            <v>4.2316654545454542</v>
          </cell>
          <cell r="Q218">
            <v>3.2797975199923806</v>
          </cell>
          <cell r="T218">
            <v>0</v>
          </cell>
          <cell r="Y218">
            <v>5.079334986709771</v>
          </cell>
        </row>
        <row r="219">
          <cell r="B219">
            <v>2017</v>
          </cell>
          <cell r="F219">
            <v>1.1176776934618162</v>
          </cell>
          <cell r="I219">
            <v>4.318630909090909</v>
          </cell>
          <cell r="Q219">
            <v>3.2858228675490091</v>
          </cell>
          <cell r="T219">
            <v>0</v>
          </cell>
          <cell r="Y219">
            <v>6.0813178433908046</v>
          </cell>
        </row>
        <row r="220">
          <cell r="B220">
            <v>2017</v>
          </cell>
          <cell r="F220">
            <v>1.119773339137057</v>
          </cell>
          <cell r="I220">
            <v>4.2928854545454538</v>
          </cell>
          <cell r="Q220">
            <v>3.2919837854256633</v>
          </cell>
          <cell r="T220">
            <v>0</v>
          </cell>
          <cell r="Y220">
            <v>6.083345314347163</v>
          </cell>
        </row>
        <row r="221">
          <cell r="B221">
            <v>2017</v>
          </cell>
          <cell r="F221">
            <v>1.121868984812298</v>
          </cell>
          <cell r="I221">
            <v>4.2085527272727283</v>
          </cell>
          <cell r="Q221">
            <v>3.2981447033023175</v>
          </cell>
          <cell r="T221">
            <v>0</v>
          </cell>
          <cell r="Y221">
            <v>6.0853727853035204</v>
          </cell>
        </row>
        <row r="222">
          <cell r="B222">
            <v>2017</v>
          </cell>
          <cell r="F222">
            <v>1.123964630487539</v>
          </cell>
          <cell r="I222">
            <v>4.029023636363636</v>
          </cell>
          <cell r="Q222">
            <v>3.3043056211789725</v>
          </cell>
          <cell r="T222">
            <v>0</v>
          </cell>
          <cell r="Y222">
            <v>6.0874002562598779</v>
          </cell>
        </row>
        <row r="223">
          <cell r="B223">
            <v>2017</v>
          </cell>
          <cell r="F223">
            <v>1.12606027616278</v>
          </cell>
          <cell r="I223">
            <v>3.9842127272727268</v>
          </cell>
          <cell r="Q223">
            <v>3.3104665390556272</v>
          </cell>
          <cell r="T223">
            <v>0</v>
          </cell>
          <cell r="Y223">
            <v>6.0894277272162363</v>
          </cell>
        </row>
        <row r="224">
          <cell r="B224">
            <v>2017</v>
          </cell>
          <cell r="F224">
            <v>1.128155921838021</v>
          </cell>
          <cell r="I224">
            <v>3.9313781818181823</v>
          </cell>
          <cell r="Q224">
            <v>3.3166274569322818</v>
          </cell>
          <cell r="T224">
            <v>0</v>
          </cell>
          <cell r="Y224">
            <v>6.0914551981725937</v>
          </cell>
        </row>
        <row r="225">
          <cell r="B225">
            <v>2017</v>
          </cell>
          <cell r="F225">
            <v>1.1302515675132621</v>
          </cell>
          <cell r="I225">
            <v>3.9514981818181822</v>
          </cell>
          <cell r="Q225">
            <v>3.3227883748089364</v>
          </cell>
          <cell r="T225">
            <v>0</v>
          </cell>
          <cell r="Y225">
            <v>6.0934826691289521</v>
          </cell>
        </row>
        <row r="226">
          <cell r="B226">
            <v>2017</v>
          </cell>
          <cell r="F226">
            <v>1.1323472131885031</v>
          </cell>
          <cell r="I226">
            <v>3.9488763636363653</v>
          </cell>
          <cell r="Q226">
            <v>3.3289492926855915</v>
          </cell>
          <cell r="T226">
            <v>0</v>
          </cell>
          <cell r="Y226">
            <v>6.0955101400853096</v>
          </cell>
        </row>
        <row r="227">
          <cell r="B227">
            <v>2017</v>
          </cell>
          <cell r="F227">
            <v>1.1344428588637441</v>
          </cell>
          <cell r="I227">
            <v>3.9065690909090915</v>
          </cell>
          <cell r="Q227">
            <v>3.3351102105622461</v>
          </cell>
          <cell r="T227">
            <v>0</v>
          </cell>
          <cell r="Y227">
            <v>6.0975376110416679</v>
          </cell>
        </row>
        <row r="228">
          <cell r="B228">
            <v>2017</v>
          </cell>
          <cell r="F228">
            <v>1.1365385045389851</v>
          </cell>
          <cell r="I228">
            <v>3.931569090909091</v>
          </cell>
          <cell r="Q228">
            <v>3.3412711284389003</v>
          </cell>
          <cell r="T228">
            <v>0</v>
          </cell>
          <cell r="Y228">
            <v>6.0995650819980254</v>
          </cell>
        </row>
        <row r="229">
          <cell r="B229">
            <v>2017</v>
          </cell>
          <cell r="F229">
            <v>1.1386341502142261</v>
          </cell>
          <cell r="I229">
            <v>4.2383199999999999</v>
          </cell>
          <cell r="Q229">
            <v>3.3474320463155554</v>
          </cell>
          <cell r="T229">
            <v>0</v>
          </cell>
          <cell r="Y229">
            <v>6.1015925529543829</v>
          </cell>
        </row>
        <row r="230">
          <cell r="B230">
            <v>2017</v>
          </cell>
          <cell r="F230">
            <v>1.1407297958894671</v>
          </cell>
          <cell r="I230">
            <v>4.4273763636363634</v>
          </cell>
          <cell r="Q230">
            <v>3.3535929641922104</v>
          </cell>
          <cell r="T230">
            <v>0</v>
          </cell>
          <cell r="Y230">
            <v>6.1036200239107412</v>
          </cell>
        </row>
        <row r="231">
          <cell r="B231">
            <v>2018</v>
          </cell>
          <cell r="F231">
            <v>1.142825441564707</v>
          </cell>
          <cell r="I231">
            <v>4.5305163636363641</v>
          </cell>
          <cell r="Q231">
            <v>3.3597538820688611</v>
          </cell>
          <cell r="T231">
            <v>0</v>
          </cell>
          <cell r="Y231">
            <v>6.1148330429381277</v>
          </cell>
        </row>
        <row r="232">
          <cell r="B232">
            <v>2018</v>
          </cell>
          <cell r="F232">
            <v>1.1449682392676408</v>
          </cell>
          <cell r="I232">
            <v>4.5032763636363642</v>
          </cell>
          <cell r="Q232">
            <v>3.3660534205977406</v>
          </cell>
          <cell r="T232">
            <v>0</v>
          </cell>
          <cell r="Y232">
            <v>6.1262983548936365</v>
          </cell>
        </row>
        <row r="233">
          <cell r="B233">
            <v>2018</v>
          </cell>
          <cell r="F233">
            <v>1.1471110369705746</v>
          </cell>
          <cell r="I233">
            <v>4.4172072727272713</v>
          </cell>
          <cell r="Q233">
            <v>3.3723529591266193</v>
          </cell>
          <cell r="T233">
            <v>0</v>
          </cell>
          <cell r="Y233">
            <v>6.1377636668491462</v>
          </cell>
        </row>
        <row r="234">
          <cell r="B234">
            <v>2018</v>
          </cell>
          <cell r="F234">
            <v>1.1492538346735084</v>
          </cell>
          <cell r="I234">
            <v>4.2283890909090918</v>
          </cell>
          <cell r="Q234">
            <v>3.3786524976554988</v>
          </cell>
          <cell r="T234">
            <v>0</v>
          </cell>
          <cell r="Y234">
            <v>6.1492289788046541</v>
          </cell>
        </row>
        <row r="235">
          <cell r="B235">
            <v>2018</v>
          </cell>
          <cell r="F235">
            <v>1.1513966323764422</v>
          </cell>
          <cell r="I235">
            <v>4.1838472727272729</v>
          </cell>
          <cell r="Q235">
            <v>3.3849520361843775</v>
          </cell>
          <cell r="T235">
            <v>0</v>
          </cell>
          <cell r="Y235">
            <v>6.1606942907601621</v>
          </cell>
        </row>
        <row r="236">
          <cell r="B236">
            <v>2018</v>
          </cell>
          <cell r="F236">
            <v>1.153539430079376</v>
          </cell>
          <cell r="I236">
            <v>4.1308381818181807</v>
          </cell>
          <cell r="Q236">
            <v>3.3912515747132566</v>
          </cell>
          <cell r="T236">
            <v>0</v>
          </cell>
          <cell r="Y236">
            <v>6.1721596027156718</v>
          </cell>
        </row>
        <row r="237">
          <cell r="B237">
            <v>2018</v>
          </cell>
          <cell r="F237">
            <v>1.1556822277823098</v>
          </cell>
          <cell r="I237">
            <v>4.1516945454545464</v>
          </cell>
          <cell r="Q237">
            <v>3.3975511132421357</v>
          </cell>
          <cell r="T237">
            <v>0</v>
          </cell>
          <cell r="Y237">
            <v>6.1836249146711806</v>
          </cell>
        </row>
        <row r="238">
          <cell r="B238">
            <v>2018</v>
          </cell>
          <cell r="F238">
            <v>1.1578250254852436</v>
          </cell>
          <cell r="I238">
            <v>4.1523963636363641</v>
          </cell>
          <cell r="Q238">
            <v>3.4038506517710148</v>
          </cell>
          <cell r="T238">
            <v>0</v>
          </cell>
          <cell r="Y238">
            <v>6.1950902266266894</v>
          </cell>
        </row>
        <row r="239">
          <cell r="B239">
            <v>2018</v>
          </cell>
          <cell r="F239">
            <v>1.1599678231881774</v>
          </cell>
          <cell r="I239">
            <v>4.1114490909090913</v>
          </cell>
          <cell r="Q239">
            <v>3.4101501902998934</v>
          </cell>
          <cell r="T239">
            <v>0</v>
          </cell>
          <cell r="Y239">
            <v>6.2065555385821982</v>
          </cell>
        </row>
        <row r="240">
          <cell r="B240">
            <v>2018</v>
          </cell>
          <cell r="F240">
            <v>1.1621106208911112</v>
          </cell>
          <cell r="I240">
            <v>4.1408272727272735</v>
          </cell>
          <cell r="Q240">
            <v>3.416449728828773</v>
          </cell>
          <cell r="T240">
            <v>0</v>
          </cell>
          <cell r="Y240">
            <v>6.2180208505377061</v>
          </cell>
        </row>
        <row r="241">
          <cell r="B241">
            <v>2018</v>
          </cell>
          <cell r="F241">
            <v>1.164253418594045</v>
          </cell>
          <cell r="I241">
            <v>4.4603381818181811</v>
          </cell>
          <cell r="Q241">
            <v>3.4227492673576516</v>
          </cell>
          <cell r="T241">
            <v>0</v>
          </cell>
          <cell r="Y241">
            <v>6.229486162493215</v>
          </cell>
        </row>
        <row r="242">
          <cell r="B242">
            <v>2018</v>
          </cell>
          <cell r="F242">
            <v>1.1663962162969788</v>
          </cell>
          <cell r="I242">
            <v>4.6712181818181824</v>
          </cell>
          <cell r="Q242">
            <v>3.4290488058865307</v>
          </cell>
          <cell r="T242">
            <v>0</v>
          </cell>
          <cell r="Y242">
            <v>6.2409514744487247</v>
          </cell>
        </row>
        <row r="243">
          <cell r="B243">
            <v>2019</v>
          </cell>
          <cell r="F243">
            <v>1.1685390139999128</v>
          </cell>
          <cell r="I243">
            <v>4.7939872727272732</v>
          </cell>
          <cell r="Q243">
            <v>3.4353483444154103</v>
          </cell>
          <cell r="T243">
            <v>0</v>
          </cell>
          <cell r="Y243">
            <v>6.2524167864042344</v>
          </cell>
        </row>
        <row r="244">
          <cell r="B244">
            <v>2019</v>
          </cell>
          <cell r="F244">
            <v>1.1707300246511627</v>
          </cell>
          <cell r="I244">
            <v>4.7667072727272721</v>
          </cell>
          <cell r="Q244">
            <v>3.4417896225611893</v>
          </cell>
          <cell r="T244">
            <v>0</v>
          </cell>
          <cell r="Y244">
            <v>6.2641400678787429</v>
          </cell>
        </row>
        <row r="245">
          <cell r="B245">
            <v>2019</v>
          </cell>
          <cell r="F245">
            <v>1.1729210353024127</v>
          </cell>
          <cell r="I245">
            <v>4.680432727272728</v>
          </cell>
          <cell r="Q245">
            <v>3.4482309007069687</v>
          </cell>
          <cell r="T245">
            <v>0</v>
          </cell>
          <cell r="Y245">
            <v>6.2758633493532514</v>
          </cell>
        </row>
        <row r="246">
          <cell r="B246">
            <v>2019</v>
          </cell>
          <cell r="F246">
            <v>1.1751120459536626</v>
          </cell>
          <cell r="I246">
            <v>4.5085090909090919</v>
          </cell>
          <cell r="Q246">
            <v>3.4546721788527477</v>
          </cell>
          <cell r="T246">
            <v>0</v>
          </cell>
          <cell r="Y246">
            <v>6.287586630827759</v>
          </cell>
        </row>
        <row r="247">
          <cell r="B247">
            <v>2019</v>
          </cell>
          <cell r="F247">
            <v>1.1773030566049125</v>
          </cell>
          <cell r="I247">
            <v>4.4705090909090899</v>
          </cell>
          <cell r="Q247">
            <v>3.4611134569985271</v>
          </cell>
          <cell r="T247">
            <v>0</v>
          </cell>
          <cell r="Y247">
            <v>6.2993099123022684</v>
          </cell>
        </row>
        <row r="248">
          <cell r="B248">
            <v>2019</v>
          </cell>
          <cell r="F248">
            <v>1.1794940672561625</v>
          </cell>
          <cell r="I248">
            <v>4.4227490909090905</v>
          </cell>
          <cell r="Q248">
            <v>3.4675547351443066</v>
          </cell>
          <cell r="T248">
            <v>0</v>
          </cell>
          <cell r="Y248">
            <v>6.3110331937767778</v>
          </cell>
        </row>
        <row r="249">
          <cell r="B249">
            <v>2019</v>
          </cell>
          <cell r="F249">
            <v>1.1816850779074124</v>
          </cell>
          <cell r="I249">
            <v>4.44896909090909</v>
          </cell>
          <cell r="Q249">
            <v>3.4739960132900856</v>
          </cell>
          <cell r="T249">
            <v>0</v>
          </cell>
          <cell r="Y249">
            <v>6.3227564752512864</v>
          </cell>
        </row>
        <row r="250">
          <cell r="B250">
            <v>2019</v>
          </cell>
          <cell r="F250">
            <v>1.1838760885586623</v>
          </cell>
          <cell r="I250">
            <v>4.4555090909090911</v>
          </cell>
          <cell r="Q250">
            <v>3.480437291435865</v>
          </cell>
          <cell r="T250">
            <v>0</v>
          </cell>
          <cell r="Y250">
            <v>6.3344797567257949</v>
          </cell>
        </row>
        <row r="251">
          <cell r="B251">
            <v>2019</v>
          </cell>
          <cell r="F251">
            <v>1.1860670992099123</v>
          </cell>
          <cell r="I251">
            <v>4.4156345454545454</v>
          </cell>
          <cell r="Q251">
            <v>3.486878569581644</v>
          </cell>
          <cell r="T251">
            <v>0</v>
          </cell>
          <cell r="Y251">
            <v>6.3462030382003025</v>
          </cell>
        </row>
        <row r="252">
          <cell r="B252">
            <v>2019</v>
          </cell>
          <cell r="F252">
            <v>1.1882581098611622</v>
          </cell>
          <cell r="I252">
            <v>4.4464363636363631</v>
          </cell>
          <cell r="Q252">
            <v>3.4933198477274234</v>
          </cell>
          <cell r="T252">
            <v>0</v>
          </cell>
          <cell r="Y252">
            <v>6.3579263196748119</v>
          </cell>
        </row>
        <row r="253">
          <cell r="B253">
            <v>2019</v>
          </cell>
          <cell r="F253">
            <v>1.1904491205124121</v>
          </cell>
          <cell r="I253">
            <v>4.7631636363636369</v>
          </cell>
          <cell r="Q253">
            <v>3.499761125873202</v>
          </cell>
          <cell r="T253">
            <v>0</v>
          </cell>
          <cell r="Y253">
            <v>6.3696496011493204</v>
          </cell>
        </row>
        <row r="254">
          <cell r="B254">
            <v>2019</v>
          </cell>
          <cell r="F254">
            <v>1.1926401311636621</v>
          </cell>
          <cell r="I254">
            <v>4.9777418181818192</v>
          </cell>
          <cell r="Q254">
            <v>3.5062024040189814</v>
          </cell>
          <cell r="T254">
            <v>0</v>
          </cell>
          <cell r="Y254">
            <v>6.381372882623829</v>
          </cell>
        </row>
        <row r="255">
          <cell r="B255">
            <v>2020</v>
          </cell>
          <cell r="F255">
            <v>1.1948311418149107</v>
          </cell>
          <cell r="I255">
            <v>5.0996454545454544</v>
          </cell>
          <cell r="Q255">
            <v>3.5126436821647573</v>
          </cell>
          <cell r="T255">
            <v>0</v>
          </cell>
          <cell r="Y255">
            <v>6.3930961640983295</v>
          </cell>
        </row>
        <row r="256">
          <cell r="B256">
            <v>2020</v>
          </cell>
          <cell r="F256">
            <v>1.1970714502058137</v>
          </cell>
          <cell r="I256">
            <v>5.0731581818181821</v>
          </cell>
          <cell r="Q256">
            <v>3.5192298890688161</v>
          </cell>
          <cell r="T256">
            <v>0</v>
          </cell>
          <cell r="Y256">
            <v>6.4050832194060145</v>
          </cell>
        </row>
        <row r="257">
          <cell r="B257">
            <v>2020</v>
          </cell>
          <cell r="F257">
            <v>1.1993117585967168</v>
          </cell>
          <cell r="I257">
            <v>4.9870309090909073</v>
          </cell>
          <cell r="Q257">
            <v>3.5258160959728757</v>
          </cell>
          <cell r="T257">
            <v>0</v>
          </cell>
          <cell r="Y257">
            <v>6.4170702747136987</v>
          </cell>
        </row>
        <row r="258">
          <cell r="B258">
            <v>2020</v>
          </cell>
          <cell r="F258">
            <v>1.2015520669876198</v>
          </cell>
          <cell r="I258">
            <v>4.8255200000000009</v>
          </cell>
          <cell r="Q258">
            <v>3.5324023028769345</v>
          </cell>
          <cell r="T258">
            <v>0</v>
          </cell>
          <cell r="Y258">
            <v>6.4290573300213838</v>
          </cell>
        </row>
        <row r="259">
          <cell r="B259">
            <v>2020</v>
          </cell>
          <cell r="F259">
            <v>1.2037923753785229</v>
          </cell>
          <cell r="I259">
            <v>4.7889909090909102</v>
          </cell>
          <cell r="Q259">
            <v>3.5389885097809932</v>
          </cell>
          <cell r="T259">
            <v>0</v>
          </cell>
          <cell r="Y259">
            <v>6.441044385329068</v>
          </cell>
        </row>
        <row r="260">
          <cell r="B260">
            <v>2020</v>
          </cell>
          <cell r="F260">
            <v>1.206032683769426</v>
          </cell>
          <cell r="I260">
            <v>4.7428036363636368</v>
          </cell>
          <cell r="Q260">
            <v>3.5455747166850529</v>
          </cell>
          <cell r="T260">
            <v>0</v>
          </cell>
          <cell r="Y260">
            <v>6.453031440636753</v>
          </cell>
        </row>
        <row r="261">
          <cell r="B261">
            <v>2020</v>
          </cell>
          <cell r="F261">
            <v>1.208272992160329</v>
          </cell>
          <cell r="I261">
            <v>4.7708763636363631</v>
          </cell>
          <cell r="Q261">
            <v>3.5521609235891116</v>
          </cell>
          <cell r="T261">
            <v>0</v>
          </cell>
          <cell r="Y261">
            <v>6.4650184959444372</v>
          </cell>
        </row>
        <row r="262">
          <cell r="B262">
            <v>2020</v>
          </cell>
          <cell r="F262">
            <v>1.2105133005512321</v>
          </cell>
          <cell r="I262">
            <v>4.7791890909090915</v>
          </cell>
          <cell r="Q262">
            <v>3.5587471304931713</v>
          </cell>
          <cell r="T262">
            <v>0</v>
          </cell>
          <cell r="Y262">
            <v>6.4770055512521223</v>
          </cell>
        </row>
        <row r="263">
          <cell r="B263">
            <v>2020</v>
          </cell>
          <cell r="F263">
            <v>1.2127536089421351</v>
          </cell>
          <cell r="I263">
            <v>4.7203090499999991</v>
          </cell>
          <cell r="Q263">
            <v>3.56533333739723</v>
          </cell>
          <cell r="T263">
            <v>0</v>
          </cell>
          <cell r="Y263">
            <v>6.4889926065598065</v>
          </cell>
        </row>
        <row r="264">
          <cell r="B264">
            <v>2020</v>
          </cell>
          <cell r="F264">
            <v>1.2149939173330382</v>
          </cell>
          <cell r="I264">
            <v>4.752251750000001</v>
          </cell>
          <cell r="Q264">
            <v>3.5719195443012897</v>
          </cell>
          <cell r="T264">
            <v>0</v>
          </cell>
          <cell r="Y264">
            <v>6.5009796618674915</v>
          </cell>
        </row>
        <row r="265">
          <cell r="B265">
            <v>2020</v>
          </cell>
          <cell r="F265">
            <v>1.2172342257239412</v>
          </cell>
          <cell r="I265">
            <v>5.0761964090909082</v>
          </cell>
          <cell r="Q265">
            <v>3.5785057512053489</v>
          </cell>
          <cell r="T265">
            <v>0</v>
          </cell>
          <cell r="Y265">
            <v>6.5129667171751757</v>
          </cell>
        </row>
        <row r="266">
          <cell r="B266">
            <v>2020</v>
          </cell>
          <cell r="F266">
            <v>1.2194745341148443</v>
          </cell>
          <cell r="I266">
            <v>5.2966004409090912</v>
          </cell>
          <cell r="Q266">
            <v>3.5850919581094081</v>
          </cell>
          <cell r="T266">
            <v>0</v>
          </cell>
          <cell r="Y266">
            <v>6.5249537724828608</v>
          </cell>
        </row>
        <row r="267">
          <cell r="B267">
            <v>2021</v>
          </cell>
          <cell r="F267">
            <v>1.221714842505746</v>
          </cell>
          <cell r="I267">
            <v>5.418733159090908</v>
          </cell>
          <cell r="Q267">
            <v>3.5916781650134633</v>
          </cell>
          <cell r="T267">
            <v>0</v>
          </cell>
          <cell r="Y267">
            <v>6.5369408277905388</v>
          </cell>
        </row>
        <row r="268">
          <cell r="B268">
            <v>2021</v>
          </cell>
          <cell r="F268">
            <v>1.2240055578354443</v>
          </cell>
          <cell r="I268">
            <v>5.3927985590909104</v>
          </cell>
          <cell r="Q268">
            <v>3.5984125615728635</v>
          </cell>
          <cell r="T268">
            <v>0</v>
          </cell>
          <cell r="Y268">
            <v>6.5491975918426455</v>
          </cell>
        </row>
        <row r="269">
          <cell r="B269">
            <v>2021</v>
          </cell>
          <cell r="F269">
            <v>1.2262962731651426</v>
          </cell>
          <cell r="I269">
            <v>5.3068931954545455</v>
          </cell>
          <cell r="Q269">
            <v>3.6051469581322642</v>
          </cell>
          <cell r="T269">
            <v>0</v>
          </cell>
          <cell r="Y269">
            <v>6.5614543558947531</v>
          </cell>
        </row>
        <row r="270">
          <cell r="B270">
            <v>2021</v>
          </cell>
          <cell r="F270">
            <v>1.2285869884948408</v>
          </cell>
          <cell r="I270">
            <v>5.1555360181818184</v>
          </cell>
          <cell r="Q270">
            <v>3.6118813546916639</v>
          </cell>
          <cell r="T270">
            <v>0</v>
          </cell>
          <cell r="Y270">
            <v>6.5737111199468607</v>
          </cell>
        </row>
        <row r="271">
          <cell r="B271">
            <v>2021</v>
          </cell>
          <cell r="F271">
            <v>1.2308777038245391</v>
          </cell>
          <cell r="I271">
            <v>5.1175745681818183</v>
          </cell>
          <cell r="Q271">
            <v>3.6186157512510642</v>
          </cell>
          <cell r="T271">
            <v>0</v>
          </cell>
          <cell r="Y271">
            <v>6.5859678839989684</v>
          </cell>
        </row>
        <row r="272">
          <cell r="B272">
            <v>2021</v>
          </cell>
          <cell r="F272">
            <v>1.2331684191542374</v>
          </cell>
          <cell r="I272">
            <v>5.0690994454545457</v>
          </cell>
          <cell r="Q272">
            <v>3.6253501478104644</v>
          </cell>
          <cell r="T272">
            <v>0</v>
          </cell>
          <cell r="Y272">
            <v>6.598224648051076</v>
          </cell>
        </row>
        <row r="273">
          <cell r="B273">
            <v>2021</v>
          </cell>
          <cell r="F273">
            <v>1.2354591344839356</v>
          </cell>
          <cell r="I273">
            <v>5.0980119909090886</v>
          </cell>
          <cell r="Q273">
            <v>3.6320845443698646</v>
          </cell>
          <cell r="T273">
            <v>0</v>
          </cell>
          <cell r="Y273">
            <v>6.6104814121031845</v>
          </cell>
        </row>
        <row r="274">
          <cell r="B274">
            <v>2021</v>
          </cell>
          <cell r="F274">
            <v>1.2377498498136339</v>
          </cell>
          <cell r="I274">
            <v>5.1036938000000003</v>
          </cell>
          <cell r="Q274">
            <v>3.6388189409292653</v>
          </cell>
          <cell r="T274">
            <v>0</v>
          </cell>
          <cell r="Y274">
            <v>6.6227381761552921</v>
          </cell>
        </row>
        <row r="275">
          <cell r="B275">
            <v>2021</v>
          </cell>
          <cell r="F275">
            <v>1.2400405651433322</v>
          </cell>
          <cell r="I275">
            <v>5.0434882763522726</v>
          </cell>
          <cell r="Q275">
            <v>3.6455533374886651</v>
          </cell>
          <cell r="T275">
            <v>0</v>
          </cell>
          <cell r="Y275">
            <v>6.6349949402073989</v>
          </cell>
        </row>
        <row r="276">
          <cell r="B276">
            <v>2021</v>
          </cell>
          <cell r="F276">
            <v>1.2423312804730304</v>
          </cell>
          <cell r="I276">
            <v>5.0754769598295466</v>
          </cell>
          <cell r="Q276">
            <v>3.6522877340480653</v>
          </cell>
          <cell r="T276">
            <v>0</v>
          </cell>
          <cell r="Y276">
            <v>6.6472517042595056</v>
          </cell>
        </row>
        <row r="277">
          <cell r="B277">
            <v>2021</v>
          </cell>
          <cell r="F277">
            <v>1.2446219958027287</v>
          </cell>
          <cell r="I277">
            <v>5.4021006010227293</v>
          </cell>
          <cell r="Q277">
            <v>3.659022130607466</v>
          </cell>
          <cell r="T277">
            <v>0</v>
          </cell>
          <cell r="Y277">
            <v>6.6595084683116124</v>
          </cell>
        </row>
        <row r="278">
          <cell r="B278">
            <v>2021</v>
          </cell>
          <cell r="F278">
            <v>1.246912711132427</v>
          </cell>
          <cell r="I278">
            <v>5.6280992917386365</v>
          </cell>
          <cell r="Q278">
            <v>3.6657565271668657</v>
          </cell>
          <cell r="T278">
            <v>0</v>
          </cell>
          <cell r="Y278">
            <v>6.67176523236372</v>
          </cell>
        </row>
        <row r="279">
          <cell r="B279">
            <v>2022</v>
          </cell>
          <cell r="F279">
            <v>1.2492034264621252</v>
          </cell>
          <cell r="I279">
            <v>5.7489590869886378</v>
          </cell>
          <cell r="Q279">
            <v>3.6724909237262664</v>
          </cell>
          <cell r="T279">
            <v>0</v>
          </cell>
          <cell r="Y279">
            <v>6.6840219964158267</v>
          </cell>
        </row>
        <row r="280">
          <cell r="B280">
            <v>2022</v>
          </cell>
          <cell r="F280">
            <v>1.2515456828867417</v>
          </cell>
          <cell r="I280">
            <v>5.7234823221250002</v>
          </cell>
          <cell r="Q280">
            <v>3.6793768442082526</v>
          </cell>
          <cell r="T280">
            <v>0</v>
          </cell>
          <cell r="Y280">
            <v>6.6965545376591065</v>
          </cell>
        </row>
        <row r="281">
          <cell r="B281">
            <v>2022</v>
          </cell>
          <cell r="F281">
            <v>1.2538879393113582</v>
          </cell>
          <cell r="I281">
            <v>5.6368360196249983</v>
          </cell>
          <cell r="Q281">
            <v>3.6862627646902397</v>
          </cell>
          <cell r="T281">
            <v>0</v>
          </cell>
          <cell r="Y281">
            <v>6.7090870789023871</v>
          </cell>
        </row>
        <row r="282">
          <cell r="B282">
            <v>2022</v>
          </cell>
          <cell r="F282">
            <v>1.2562301957359747</v>
          </cell>
          <cell r="I282">
            <v>5.5025829649545441</v>
          </cell>
          <cell r="Q282">
            <v>3.6931486851722264</v>
          </cell>
          <cell r="T282">
            <v>0</v>
          </cell>
          <cell r="Y282">
            <v>6.7216196201456668</v>
          </cell>
        </row>
        <row r="283">
          <cell r="B283">
            <v>2022</v>
          </cell>
          <cell r="F283">
            <v>1.2585724521605912</v>
          </cell>
          <cell r="I283">
            <v>5.4377044277840909</v>
          </cell>
          <cell r="Q283">
            <v>3.7000346056542135</v>
          </cell>
          <cell r="T283">
            <v>0</v>
          </cell>
          <cell r="Y283">
            <v>6.7341521613889466</v>
          </cell>
        </row>
        <row r="284">
          <cell r="B284">
            <v>2022</v>
          </cell>
          <cell r="F284">
            <v>1.2609147085852077</v>
          </cell>
          <cell r="I284">
            <v>5.3866285011590902</v>
          </cell>
          <cell r="Q284">
            <v>3.7069205261361997</v>
          </cell>
          <cell r="T284">
            <v>0</v>
          </cell>
          <cell r="Y284">
            <v>6.7466847026322272</v>
          </cell>
        </row>
        <row r="285">
          <cell r="B285">
            <v>2022</v>
          </cell>
          <cell r="F285">
            <v>1.2632569650098242</v>
          </cell>
          <cell r="I285">
            <v>5.4137368061590934</v>
          </cell>
          <cell r="Q285">
            <v>3.7138064466181868</v>
          </cell>
          <cell r="T285">
            <v>0</v>
          </cell>
          <cell r="Y285">
            <v>6.759217243875506</v>
          </cell>
        </row>
        <row r="286">
          <cell r="B286">
            <v>2022</v>
          </cell>
          <cell r="F286">
            <v>1.2655992214344407</v>
          </cell>
          <cell r="I286">
            <v>5.4348685014090936</v>
          </cell>
          <cell r="Q286">
            <v>3.7206923671001735</v>
          </cell>
          <cell r="T286">
            <v>0</v>
          </cell>
          <cell r="Y286">
            <v>6.7717497851187858</v>
          </cell>
        </row>
        <row r="287">
          <cell r="B287">
            <v>2022</v>
          </cell>
          <cell r="F287">
            <v>1.2679414778590572</v>
          </cell>
          <cell r="I287">
            <v>5.3779409671156539</v>
          </cell>
          <cell r="Q287">
            <v>3.7275782875821606</v>
          </cell>
          <cell r="T287">
            <v>0</v>
          </cell>
          <cell r="Y287">
            <v>6.7842823263620655</v>
          </cell>
        </row>
        <row r="288">
          <cell r="B288">
            <v>2022</v>
          </cell>
          <cell r="F288">
            <v>1.2702837342836737</v>
          </cell>
          <cell r="I288">
            <v>5.419517009607528</v>
          </cell>
          <cell r="Q288">
            <v>3.7344642080641468</v>
          </cell>
          <cell r="T288">
            <v>0</v>
          </cell>
          <cell r="Y288">
            <v>6.7968148676053453</v>
          </cell>
        </row>
        <row r="289">
          <cell r="B289">
            <v>2022</v>
          </cell>
          <cell r="F289">
            <v>1.2726259907082902</v>
          </cell>
          <cell r="I289">
            <v>5.7463743418184663</v>
          </cell>
          <cell r="Q289">
            <v>3.7413501285461344</v>
          </cell>
          <cell r="T289">
            <v>0</v>
          </cell>
          <cell r="Y289">
            <v>6.809347408848625</v>
          </cell>
        </row>
        <row r="290">
          <cell r="B290">
            <v>2022</v>
          </cell>
          <cell r="F290">
            <v>1.2749682471329067</v>
          </cell>
          <cell r="I290">
            <v>5.9721909576209384</v>
          </cell>
          <cell r="Q290">
            <v>3.7482360490281206</v>
          </cell>
          <cell r="T290">
            <v>0</v>
          </cell>
          <cell r="Y290">
            <v>6.8218799500919047</v>
          </cell>
        </row>
        <row r="291">
          <cell r="B291">
            <v>2023</v>
          </cell>
          <cell r="F291">
            <v>1.277310503557523</v>
          </cell>
          <cell r="I291">
            <v>6.0929575982640634</v>
          </cell>
          <cell r="Q291">
            <v>3.7551219695101072</v>
          </cell>
          <cell r="T291">
            <v>0</v>
          </cell>
          <cell r="Y291">
            <v>6.8344124913351836</v>
          </cell>
        </row>
        <row r="292">
          <cell r="B292">
            <v>2023</v>
          </cell>
          <cell r="F292">
            <v>1.2797054607516933</v>
          </cell>
          <cell r="I292">
            <v>6.0665710152819035</v>
          </cell>
          <cell r="Q292">
            <v>3.7621628232029387</v>
          </cell>
          <cell r="T292">
            <v>0</v>
          </cell>
          <cell r="Y292">
            <v>6.8472270147564371</v>
          </cell>
        </row>
        <row r="293">
          <cell r="B293">
            <v>2023</v>
          </cell>
          <cell r="F293">
            <v>1.2821004179458637</v>
          </cell>
          <cell r="I293">
            <v>5.9757661937029276</v>
          </cell>
          <cell r="Q293">
            <v>3.7692036768957702</v>
          </cell>
          <cell r="T293">
            <v>0</v>
          </cell>
          <cell r="Y293">
            <v>6.8600415381776907</v>
          </cell>
        </row>
        <row r="294">
          <cell r="B294">
            <v>2023</v>
          </cell>
          <cell r="F294">
            <v>1.2844953751400341</v>
          </cell>
          <cell r="I294">
            <v>5.84252312712057</v>
          </cell>
          <cell r="Q294">
            <v>3.7762445305886017</v>
          </cell>
          <cell r="T294">
            <v>0</v>
          </cell>
          <cell r="Y294">
            <v>6.8728560615989451</v>
          </cell>
        </row>
        <row r="295">
          <cell r="B295">
            <v>2023</v>
          </cell>
          <cell r="F295">
            <v>1.2868903323342045</v>
          </cell>
          <cell r="I295">
            <v>5.7637875501365068</v>
          </cell>
          <cell r="Q295">
            <v>3.7832853842814327</v>
          </cell>
          <cell r="T295">
            <v>0</v>
          </cell>
          <cell r="Y295">
            <v>6.8856705850201987</v>
          </cell>
        </row>
        <row r="296">
          <cell r="B296">
            <v>2023</v>
          </cell>
          <cell r="F296">
            <v>1.2892852895283748</v>
          </cell>
          <cell r="I296">
            <v>5.7135696878897155</v>
          </cell>
          <cell r="Q296">
            <v>3.7903262379742646</v>
          </cell>
          <cell r="T296">
            <v>0</v>
          </cell>
          <cell r="Y296">
            <v>6.8984851084414522</v>
          </cell>
        </row>
        <row r="297">
          <cell r="B297">
            <v>2023</v>
          </cell>
          <cell r="F297">
            <v>1.2916802467225452</v>
          </cell>
          <cell r="I297">
            <v>5.7469113388431241</v>
          </cell>
          <cell r="Q297">
            <v>3.7973670916670956</v>
          </cell>
          <cell r="T297">
            <v>0</v>
          </cell>
          <cell r="Y297">
            <v>6.9112996318627058</v>
          </cell>
        </row>
        <row r="298">
          <cell r="B298">
            <v>2023</v>
          </cell>
          <cell r="F298">
            <v>1.2940752039167156</v>
          </cell>
          <cell r="I298">
            <v>5.7701644063271598</v>
          </cell>
          <cell r="Q298">
            <v>3.8044079453599275</v>
          </cell>
          <cell r="T298">
            <v>0</v>
          </cell>
          <cell r="Y298">
            <v>6.9241141552839593</v>
          </cell>
        </row>
        <row r="299">
          <cell r="B299">
            <v>2023</v>
          </cell>
          <cell r="F299">
            <v>1.296470161110886</v>
          </cell>
          <cell r="I299">
            <v>5.715708502512121</v>
          </cell>
          <cell r="Q299">
            <v>3.8114487990527586</v>
          </cell>
          <cell r="T299">
            <v>0</v>
          </cell>
          <cell r="Y299">
            <v>6.9369286787052129</v>
          </cell>
        </row>
        <row r="300">
          <cell r="B300">
            <v>2023</v>
          </cell>
          <cell r="F300">
            <v>1.2988651183050564</v>
          </cell>
          <cell r="I300">
            <v>5.7716859150509698</v>
          </cell>
          <cell r="Q300">
            <v>3.8184896527455905</v>
          </cell>
          <cell r="T300">
            <v>0</v>
          </cell>
          <cell r="Y300">
            <v>6.9497432021264665</v>
          </cell>
        </row>
        <row r="301">
          <cell r="B301">
            <v>2023</v>
          </cell>
          <cell r="F301">
            <v>1.3012600754992267</v>
          </cell>
          <cell r="I301">
            <v>6.103197537236654</v>
          </cell>
          <cell r="Q301">
            <v>3.825530506438422</v>
          </cell>
          <cell r="T301">
            <v>0</v>
          </cell>
          <cell r="Y301">
            <v>6.96255772554772</v>
          </cell>
        </row>
        <row r="302">
          <cell r="B302">
            <v>2023</v>
          </cell>
          <cell r="F302">
            <v>1.3036550326933971</v>
          </cell>
          <cell r="I302">
            <v>6.3288279814401349</v>
          </cell>
          <cell r="Q302">
            <v>3.8325713601312534</v>
          </cell>
          <cell r="T302">
            <v>0</v>
          </cell>
          <cell r="Y302">
            <v>6.9753722489689736</v>
          </cell>
        </row>
        <row r="303">
          <cell r="B303">
            <v>2024</v>
          </cell>
          <cell r="F303">
            <v>1.3060499898875673</v>
          </cell>
          <cell r="I303">
            <v>6.4494993714977298</v>
          </cell>
          <cell r="Q303">
            <v>3.8396122138240845</v>
          </cell>
          <cell r="T303">
            <v>0</v>
          </cell>
          <cell r="Y303">
            <v>6.9881867723902253</v>
          </cell>
        </row>
        <row r="304">
          <cell r="B304">
            <v>2024</v>
          </cell>
          <cell r="F304">
            <v>1.3084988336186065</v>
          </cell>
          <cell r="I304">
            <v>6.4229261358530199</v>
          </cell>
          <cell r="Q304">
            <v>3.8468114867250045</v>
          </cell>
          <cell r="T304">
            <v>0</v>
          </cell>
          <cell r="Y304">
            <v>7.001289622588458</v>
          </cell>
        </row>
        <row r="305">
          <cell r="B305">
            <v>2024</v>
          </cell>
          <cell r="F305">
            <v>1.3109476773496458</v>
          </cell>
          <cell r="I305">
            <v>6.3299995694248787</v>
          </cell>
          <cell r="Q305">
            <v>3.854010759625925</v>
          </cell>
          <cell r="T305">
            <v>0</v>
          </cell>
          <cell r="Y305">
            <v>7.0143924727866898</v>
          </cell>
        </row>
        <row r="306">
          <cell r="B306">
            <v>2024</v>
          </cell>
          <cell r="F306">
            <v>1.3133965210806851</v>
          </cell>
          <cell r="I306">
            <v>6.2046278520262357</v>
          </cell>
          <cell r="Q306">
            <v>3.861210032526845</v>
          </cell>
          <cell r="T306">
            <v>0</v>
          </cell>
          <cell r="Y306">
            <v>7.0274953229849215</v>
          </cell>
        </row>
        <row r="307">
          <cell r="B307">
            <v>2024</v>
          </cell>
          <cell r="F307">
            <v>1.3158453648117243</v>
          </cell>
          <cell r="I307">
            <v>6.1244582245600308</v>
          </cell>
          <cell r="Q307">
            <v>3.868409305427766</v>
          </cell>
          <cell r="T307">
            <v>0</v>
          </cell>
          <cell r="Y307">
            <v>7.0405981731831542</v>
          </cell>
        </row>
        <row r="308">
          <cell r="B308">
            <v>2024</v>
          </cell>
          <cell r="F308">
            <v>1.3182942085427636</v>
          </cell>
          <cell r="I308">
            <v>6.0773290967763263</v>
          </cell>
          <cell r="Q308">
            <v>3.8756085783286864</v>
          </cell>
          <cell r="T308">
            <v>0</v>
          </cell>
          <cell r="Y308">
            <v>7.0537010233813859</v>
          </cell>
        </row>
        <row r="309">
          <cell r="B309">
            <v>2024</v>
          </cell>
          <cell r="F309">
            <v>1.3207430522738028</v>
          </cell>
          <cell r="I309">
            <v>6.1104415030580048</v>
          </cell>
          <cell r="Q309">
            <v>3.8828078512296065</v>
          </cell>
          <cell r="T309">
            <v>0</v>
          </cell>
          <cell r="Y309">
            <v>7.0668038735796177</v>
          </cell>
        </row>
        <row r="310">
          <cell r="B310">
            <v>2024</v>
          </cell>
          <cell r="F310">
            <v>1.3231918960048421</v>
          </cell>
          <cell r="I310">
            <v>6.13348719637861</v>
          </cell>
          <cell r="Q310">
            <v>3.890007124130527</v>
          </cell>
          <cell r="T310">
            <v>0</v>
          </cell>
          <cell r="Y310">
            <v>7.0799067237778495</v>
          </cell>
        </row>
        <row r="311">
          <cell r="B311">
            <v>2024</v>
          </cell>
          <cell r="F311">
            <v>1.3256407397358814</v>
          </cell>
          <cell r="I311">
            <v>6.0774685347277337</v>
          </cell>
          <cell r="Q311">
            <v>3.897206397031447</v>
          </cell>
          <cell r="T311">
            <v>0</v>
          </cell>
          <cell r="Y311">
            <v>7.0930095739760821</v>
          </cell>
        </row>
        <row r="312">
          <cell r="B312">
            <v>2024</v>
          </cell>
          <cell r="F312">
            <v>1.3280895834669206</v>
          </cell>
          <cell r="I312">
            <v>6.133252143594162</v>
          </cell>
          <cell r="Q312">
            <v>3.9044056699323675</v>
          </cell>
          <cell r="T312">
            <v>0</v>
          </cell>
          <cell r="Y312">
            <v>7.1061124241743139</v>
          </cell>
        </row>
        <row r="313">
          <cell r="B313">
            <v>2024</v>
          </cell>
          <cell r="F313">
            <v>1.3305384271979599</v>
          </cell>
          <cell r="I313">
            <v>6.4738409590972052</v>
          </cell>
          <cell r="Q313">
            <v>3.9116049428332875</v>
          </cell>
          <cell r="T313">
            <v>0</v>
          </cell>
          <cell r="Y313">
            <v>7.1192152743725465</v>
          </cell>
        </row>
        <row r="314">
          <cell r="B314">
            <v>2024</v>
          </cell>
          <cell r="F314">
            <v>1.3329872709289992</v>
          </cell>
          <cell r="I314">
            <v>6.6992810428407203</v>
          </cell>
          <cell r="Q314">
            <v>3.9188042157342085</v>
          </cell>
          <cell r="T314">
            <v>0</v>
          </cell>
          <cell r="Y314">
            <v>7.1323181245707783</v>
          </cell>
        </row>
        <row r="315">
          <cell r="B315">
            <v>2025</v>
          </cell>
          <cell r="F315">
            <v>1.3354361146600375</v>
          </cell>
          <cell r="I315">
            <v>6.8198550391746116</v>
          </cell>
          <cell r="Q315">
            <v>3.9260034886351263</v>
          </cell>
          <cell r="T315">
            <v>0</v>
          </cell>
          <cell r="Y315">
            <v>7.1454209747690056</v>
          </cell>
        </row>
        <row r="316">
          <cell r="B316">
            <v>2025</v>
          </cell>
          <cell r="F316">
            <v>1.3379400573750251</v>
          </cell>
          <cell r="I316">
            <v>6.7929091330006219</v>
          </cell>
          <cell r="Q316">
            <v>3.9333647451763172</v>
          </cell>
          <cell r="T316">
            <v>0</v>
          </cell>
          <cell r="Y316">
            <v>7.1588186390966975</v>
          </cell>
        </row>
        <row r="317">
          <cell r="B317">
            <v>2025</v>
          </cell>
          <cell r="F317">
            <v>1.3404440000900126</v>
          </cell>
          <cell r="I317">
            <v>6.6995792188278473</v>
          </cell>
          <cell r="Q317">
            <v>3.9407260017175076</v>
          </cell>
          <cell r="T317">
            <v>0</v>
          </cell>
          <cell r="Y317">
            <v>7.1722163034243893</v>
          </cell>
        </row>
        <row r="318">
          <cell r="B318">
            <v>2025</v>
          </cell>
          <cell r="F318">
            <v>1.3429479428050002</v>
          </cell>
          <cell r="I318">
            <v>6.5793957286968272</v>
          </cell>
          <cell r="Q318">
            <v>3.948087258258699</v>
          </cell>
          <cell r="T318">
            <v>0</v>
          </cell>
          <cell r="Y318">
            <v>7.1856139677520812</v>
          </cell>
        </row>
        <row r="319">
          <cell r="B319">
            <v>2025</v>
          </cell>
          <cell r="F319">
            <v>1.3454518855199877</v>
          </cell>
          <cell r="I319">
            <v>6.497759784612632</v>
          </cell>
          <cell r="Q319">
            <v>3.9554485147998895</v>
          </cell>
          <cell r="T319">
            <v>0</v>
          </cell>
          <cell r="Y319">
            <v>7.1990116320797721</v>
          </cell>
        </row>
        <row r="320">
          <cell r="B320">
            <v>2025</v>
          </cell>
          <cell r="F320">
            <v>1.3479558282349753</v>
          </cell>
          <cell r="I320">
            <v>6.4486763878174278</v>
          </cell>
          <cell r="Q320">
            <v>3.9628097713410804</v>
          </cell>
          <cell r="T320">
            <v>0</v>
          </cell>
          <cell r="Y320">
            <v>7.212409296407464</v>
          </cell>
        </row>
        <row r="321">
          <cell r="B321">
            <v>2025</v>
          </cell>
          <cell r="F321">
            <v>1.3504597709499628</v>
          </cell>
          <cell r="I321">
            <v>6.4814149596040833</v>
          </cell>
          <cell r="Q321">
            <v>3.9701710278822708</v>
          </cell>
          <cell r="T321">
            <v>0</v>
          </cell>
          <cell r="Y321">
            <v>7.2258069607351558</v>
          </cell>
        </row>
        <row r="322">
          <cell r="B322">
            <v>2025</v>
          </cell>
          <cell r="F322">
            <v>1.3529637136649504</v>
          </cell>
          <cell r="I322">
            <v>6.5039697492062212</v>
          </cell>
          <cell r="Q322">
            <v>3.9775322844234617</v>
          </cell>
          <cell r="T322">
            <v>0</v>
          </cell>
          <cell r="Y322">
            <v>7.2392046250628468</v>
          </cell>
        </row>
        <row r="323">
          <cell r="B323">
            <v>2025</v>
          </cell>
          <cell r="F323">
            <v>1.3554676563799379</v>
          </cell>
          <cell r="I323">
            <v>6.4463531676681969</v>
          </cell>
          <cell r="Q323">
            <v>3.9848935409646531</v>
          </cell>
          <cell r="T323">
            <v>0</v>
          </cell>
          <cell r="Y323">
            <v>7.2526022893905377</v>
          </cell>
        </row>
        <row r="324">
          <cell r="B324">
            <v>2025</v>
          </cell>
          <cell r="F324">
            <v>1.3579715990949255</v>
          </cell>
          <cell r="I324">
            <v>6.5019386122795773</v>
          </cell>
          <cell r="Q324">
            <v>3.9922547975058436</v>
          </cell>
          <cell r="T324">
            <v>0</v>
          </cell>
          <cell r="Y324">
            <v>7.2659999537182296</v>
          </cell>
        </row>
        <row r="325">
          <cell r="B325">
            <v>2025</v>
          </cell>
          <cell r="F325">
            <v>1.360475541809913</v>
          </cell>
          <cell r="I325">
            <v>6.847393517040528</v>
          </cell>
          <cell r="Q325">
            <v>3.9996160540470345</v>
          </cell>
          <cell r="T325">
            <v>0</v>
          </cell>
          <cell r="Y325">
            <v>7.2793976180459214</v>
          </cell>
        </row>
        <row r="326">
          <cell r="B326">
            <v>2025</v>
          </cell>
          <cell r="F326">
            <v>1.3629794845249006</v>
          </cell>
          <cell r="I326">
            <v>7.0726389572137274</v>
          </cell>
          <cell r="Q326">
            <v>4.0069773105882254</v>
          </cell>
          <cell r="T326">
            <v>0</v>
          </cell>
          <cell r="Y326">
            <v>7.2927952823736133</v>
          </cell>
        </row>
        <row r="327">
          <cell r="B327">
            <v>2026</v>
          </cell>
          <cell r="F327">
            <v>1.3654834272398884</v>
          </cell>
          <cell r="I327">
            <v>7.1079959204182517</v>
          </cell>
          <cell r="Q327">
            <v>4.0143385671294167</v>
          </cell>
          <cell r="T327">
            <v>0</v>
          </cell>
          <cell r="Y327">
            <v>7.306192946701306</v>
          </cell>
        </row>
        <row r="328">
          <cell r="B328">
            <v>2026</v>
          </cell>
          <cell r="F328">
            <v>1.3680437086659631</v>
          </cell>
          <cell r="I328">
            <v>7.0683600906948367</v>
          </cell>
          <cell r="Q328">
            <v>4.0218654519427837</v>
          </cell>
          <cell r="T328">
            <v>0</v>
          </cell>
          <cell r="Y328">
            <v>7.3198920584763716</v>
          </cell>
        </row>
        <row r="329">
          <cell r="B329">
            <v>2026</v>
          </cell>
          <cell r="F329">
            <v>1.3706039900920379</v>
          </cell>
          <cell r="I329">
            <v>6.9621558775653893</v>
          </cell>
          <cell r="Q329">
            <v>4.0293923367561515</v>
          </cell>
          <cell r="T329">
            <v>0</v>
          </cell>
          <cell r="Y329">
            <v>7.3335911702514363</v>
          </cell>
        </row>
        <row r="330">
          <cell r="B330">
            <v>2026</v>
          </cell>
          <cell r="F330">
            <v>1.3731642715181127</v>
          </cell>
          <cell r="I330">
            <v>6.8317043006322749</v>
          </cell>
          <cell r="Q330">
            <v>4.0369192215695193</v>
          </cell>
          <cell r="T330">
            <v>0</v>
          </cell>
          <cell r="Y330">
            <v>7.3472902820265027</v>
          </cell>
        </row>
        <row r="331">
          <cell r="B331">
            <v>2026</v>
          </cell>
          <cell r="F331">
            <v>1.3757245529441875</v>
          </cell>
          <cell r="I331">
            <v>6.7360767969184021</v>
          </cell>
          <cell r="Q331">
            <v>4.0444461063828872</v>
          </cell>
          <cell r="T331">
            <v>0</v>
          </cell>
          <cell r="Y331">
            <v>7.3609893938015674</v>
          </cell>
        </row>
        <row r="332">
          <cell r="B332">
            <v>2026</v>
          </cell>
          <cell r="F332">
            <v>1.3782848343702623</v>
          </cell>
          <cell r="I332">
            <v>6.6724752034893404</v>
          </cell>
          <cell r="Q332">
            <v>4.051972991196255</v>
          </cell>
          <cell r="T332">
            <v>0</v>
          </cell>
          <cell r="Y332">
            <v>7.3746885055766329</v>
          </cell>
        </row>
        <row r="333">
          <cell r="B333">
            <v>2026</v>
          </cell>
          <cell r="F333">
            <v>1.3808451157963371</v>
          </cell>
          <cell r="I333">
            <v>6.6923065104352304</v>
          </cell>
          <cell r="Q333">
            <v>4.0594998760096228</v>
          </cell>
          <cell r="T333">
            <v>0</v>
          </cell>
          <cell r="Y333">
            <v>7.3883876173516985</v>
          </cell>
        </row>
        <row r="334">
          <cell r="B334">
            <v>2026</v>
          </cell>
          <cell r="F334">
            <v>1.3834053972224118</v>
          </cell>
          <cell r="I334">
            <v>6.7018367941315429</v>
          </cell>
          <cell r="Q334">
            <v>4.0670267608229898</v>
          </cell>
          <cell r="T334">
            <v>0</v>
          </cell>
          <cell r="Y334">
            <v>7.4020867291267631</v>
          </cell>
        </row>
        <row r="335">
          <cell r="B335">
            <v>2026</v>
          </cell>
          <cell r="F335">
            <v>1.3859656786484866</v>
          </cell>
          <cell r="I335">
            <v>6.630078901121129</v>
          </cell>
          <cell r="Q335">
            <v>4.0745536456363576</v>
          </cell>
          <cell r="T335">
            <v>0</v>
          </cell>
          <cell r="Y335">
            <v>7.4157858409018278</v>
          </cell>
        </row>
        <row r="336">
          <cell r="B336">
            <v>2026</v>
          </cell>
          <cell r="F336">
            <v>1.3885259600745614</v>
          </cell>
          <cell r="I336">
            <v>6.6729291789962115</v>
          </cell>
          <cell r="Q336">
            <v>4.0820805304497254</v>
          </cell>
          <cell r="T336">
            <v>0</v>
          </cell>
          <cell r="Y336">
            <v>7.4294849526768925</v>
          </cell>
        </row>
        <row r="337">
          <cell r="B337">
            <v>2026</v>
          </cell>
          <cell r="F337">
            <v>1.3910862415006362</v>
          </cell>
          <cell r="I337">
            <v>7.0107968793060467</v>
          </cell>
          <cell r="Q337">
            <v>4.0896074152630923</v>
          </cell>
          <cell r="T337">
            <v>0</v>
          </cell>
          <cell r="Y337">
            <v>7.4431840644519571</v>
          </cell>
        </row>
        <row r="338">
          <cell r="B338">
            <v>2026</v>
          </cell>
          <cell r="F338">
            <v>1.393646522926711</v>
          </cell>
          <cell r="I338">
            <v>7.223224943268086</v>
          </cell>
          <cell r="Q338">
            <v>4.0971343000764611</v>
          </cell>
          <cell r="T338">
            <v>0</v>
          </cell>
          <cell r="Y338">
            <v>7.4568831762270227</v>
          </cell>
        </row>
        <row r="339">
          <cell r="B339">
            <v>2027</v>
          </cell>
          <cell r="F339">
            <v>1.3962068043527858</v>
          </cell>
          <cell r="I339">
            <v>7.2679258286276616</v>
          </cell>
          <cell r="Q339">
            <v>4.104661184889828</v>
          </cell>
          <cell r="T339">
            <v>0</v>
          </cell>
          <cell r="Y339">
            <v>7.4705822880020882</v>
          </cell>
        </row>
        <row r="340">
          <cell r="B340">
            <v>2027</v>
          </cell>
          <cell r="F340">
            <v>1.3988246921109473</v>
          </cell>
          <cell r="I340">
            <v>7.2273981927354702</v>
          </cell>
          <cell r="Q340">
            <v>4.1123574246114973</v>
          </cell>
          <cell r="T340">
            <v>0</v>
          </cell>
          <cell r="Y340">
            <v>7.484589629792092</v>
          </cell>
        </row>
        <row r="341">
          <cell r="B341">
            <v>2027</v>
          </cell>
          <cell r="F341">
            <v>1.4014425798691088</v>
          </cell>
          <cell r="I341">
            <v>7.1188043848106108</v>
          </cell>
          <cell r="Q341">
            <v>4.1200536643331658</v>
          </cell>
          <cell r="T341">
            <v>0</v>
          </cell>
          <cell r="Y341">
            <v>7.4985969715820957</v>
          </cell>
        </row>
        <row r="342">
          <cell r="B342">
            <v>2027</v>
          </cell>
          <cell r="F342">
            <v>1.4040604676272703</v>
          </cell>
          <cell r="I342">
            <v>6.9854176473965008</v>
          </cell>
          <cell r="Q342">
            <v>4.1277499040548342</v>
          </cell>
          <cell r="T342">
            <v>0</v>
          </cell>
          <cell r="Y342">
            <v>7.5126043133720994</v>
          </cell>
        </row>
        <row r="343">
          <cell r="B343">
            <v>2027</v>
          </cell>
          <cell r="F343">
            <v>1.4066783553854318</v>
          </cell>
          <cell r="I343">
            <v>6.8876385248490664</v>
          </cell>
          <cell r="Q343">
            <v>4.1354461437765027</v>
          </cell>
          <cell r="T343">
            <v>0</v>
          </cell>
          <cell r="Y343">
            <v>7.5266116551621041</v>
          </cell>
        </row>
        <row r="344">
          <cell r="B344">
            <v>2027</v>
          </cell>
          <cell r="F344">
            <v>1.4092962431435934</v>
          </cell>
          <cell r="I344">
            <v>6.8226058955678521</v>
          </cell>
          <cell r="Q344">
            <v>4.1431423834981711</v>
          </cell>
          <cell r="T344">
            <v>0</v>
          </cell>
          <cell r="Y344">
            <v>7.5406189969521078</v>
          </cell>
        </row>
        <row r="345">
          <cell r="B345">
            <v>2027</v>
          </cell>
          <cell r="F345">
            <v>1.4119141309017549</v>
          </cell>
          <cell r="I345">
            <v>6.8428834069200244</v>
          </cell>
          <cell r="Q345">
            <v>4.1508386232198395</v>
          </cell>
          <cell r="T345">
            <v>0</v>
          </cell>
          <cell r="Y345">
            <v>7.5546263387421106</v>
          </cell>
        </row>
        <row r="346">
          <cell r="B346">
            <v>2027</v>
          </cell>
          <cell r="F346">
            <v>1.4145320186599164</v>
          </cell>
          <cell r="I346">
            <v>6.852628121999504</v>
          </cell>
          <cell r="Q346">
            <v>4.158534862941508</v>
          </cell>
          <cell r="T346">
            <v>0</v>
          </cell>
          <cell r="Y346">
            <v>7.5686336805321153</v>
          </cell>
        </row>
        <row r="347">
          <cell r="B347">
            <v>2027</v>
          </cell>
          <cell r="F347">
            <v>1.4171499064180779</v>
          </cell>
          <cell r="I347">
            <v>6.7792556763963558</v>
          </cell>
          <cell r="Q347">
            <v>4.1662311026631764</v>
          </cell>
          <cell r="T347">
            <v>0</v>
          </cell>
          <cell r="Y347">
            <v>7.582641022322119</v>
          </cell>
        </row>
        <row r="348">
          <cell r="B348">
            <v>2027</v>
          </cell>
          <cell r="F348">
            <v>1.4197677941762394</v>
          </cell>
          <cell r="I348">
            <v>6.8230700855236277</v>
          </cell>
          <cell r="Q348">
            <v>4.1739273423848449</v>
          </cell>
          <cell r="T348">
            <v>0</v>
          </cell>
          <cell r="Y348">
            <v>7.5966483641121236</v>
          </cell>
        </row>
        <row r="349">
          <cell r="B349">
            <v>2027</v>
          </cell>
          <cell r="F349">
            <v>1.422385681934401</v>
          </cell>
          <cell r="I349">
            <v>7.1685398090904355</v>
          </cell>
          <cell r="Q349">
            <v>4.1816235821065142</v>
          </cell>
          <cell r="T349">
            <v>0</v>
          </cell>
          <cell r="Y349">
            <v>7.6106557059021274</v>
          </cell>
        </row>
        <row r="350">
          <cell r="B350">
            <v>2027</v>
          </cell>
          <cell r="F350">
            <v>1.4250035696925625</v>
          </cell>
          <cell r="I350">
            <v>7.3857475044916212</v>
          </cell>
          <cell r="Q350">
            <v>4.1893198218281817</v>
          </cell>
          <cell r="T350">
            <v>0</v>
          </cell>
          <cell r="Y350">
            <v>7.624663047692132</v>
          </cell>
        </row>
        <row r="351">
          <cell r="B351">
            <v>2028</v>
          </cell>
          <cell r="F351">
            <v>1.4276214574507233</v>
          </cell>
          <cell r="I351">
            <v>7.4314541597717838</v>
          </cell>
          <cell r="Q351">
            <v>4.1970160615498493</v>
          </cell>
          <cell r="T351">
            <v>0</v>
          </cell>
          <cell r="Y351">
            <v>7.6386703894821322</v>
          </cell>
        </row>
        <row r="352">
          <cell r="B352">
            <v>2028</v>
          </cell>
          <cell r="F352">
            <v>1.4302982476834434</v>
          </cell>
          <cell r="I352">
            <v>7.3900146520720167</v>
          </cell>
          <cell r="Q352">
            <v>4.2048854666652549</v>
          </cell>
          <cell r="T352">
            <v>0</v>
          </cell>
          <cell r="Y352">
            <v>7.6529928964624103</v>
          </cell>
        </row>
        <row r="353">
          <cell r="B353">
            <v>2028</v>
          </cell>
          <cell r="F353">
            <v>1.4329750379161634</v>
          </cell>
          <cell r="I353">
            <v>7.2789774834688474</v>
          </cell>
          <cell r="Q353">
            <v>4.2127548717806604</v>
          </cell>
          <cell r="T353">
            <v>0</v>
          </cell>
          <cell r="Y353">
            <v>7.6673154034426894</v>
          </cell>
        </row>
        <row r="354">
          <cell r="B354">
            <v>2028</v>
          </cell>
          <cell r="F354">
            <v>1.4356518281488835</v>
          </cell>
          <cell r="I354">
            <v>7.1425895444629202</v>
          </cell>
          <cell r="Q354">
            <v>4.2206242768960669</v>
          </cell>
          <cell r="T354">
            <v>0</v>
          </cell>
          <cell r="Y354">
            <v>7.6816379104229684</v>
          </cell>
        </row>
        <row r="355">
          <cell r="B355">
            <v>2028</v>
          </cell>
          <cell r="F355">
            <v>1.4383286183816035</v>
          </cell>
          <cell r="I355">
            <v>7.0426103916581679</v>
          </cell>
          <cell r="Q355">
            <v>4.2284936820114725</v>
          </cell>
          <cell r="T355">
            <v>0</v>
          </cell>
          <cell r="Y355">
            <v>7.6959604174032465</v>
          </cell>
        </row>
        <row r="356">
          <cell r="B356">
            <v>2028</v>
          </cell>
          <cell r="F356">
            <v>1.4410054086143236</v>
          </cell>
          <cell r="I356">
            <v>6.9761145282181252</v>
          </cell>
          <cell r="Q356">
            <v>4.236363087126878</v>
          </cell>
          <cell r="T356">
            <v>0</v>
          </cell>
          <cell r="Y356">
            <v>7.7102829243835247</v>
          </cell>
        </row>
        <row r="357">
          <cell r="B357">
            <v>2028</v>
          </cell>
          <cell r="F357">
            <v>1.4436821988470436</v>
          </cell>
          <cell r="I357">
            <v>6.996848283575722</v>
          </cell>
          <cell r="Q357">
            <v>4.2442324922422836</v>
          </cell>
          <cell r="T357">
            <v>0</v>
          </cell>
          <cell r="Y357">
            <v>7.7246054313638037</v>
          </cell>
        </row>
        <row r="358">
          <cell r="B358">
            <v>2028</v>
          </cell>
          <cell r="F358">
            <v>1.4463589890797637</v>
          </cell>
          <cell r="I358">
            <v>7.0068122547444878</v>
          </cell>
          <cell r="Q358">
            <v>4.2521018973576901</v>
          </cell>
          <cell r="T358">
            <v>0</v>
          </cell>
          <cell r="Y358">
            <v>7.7389279383440828</v>
          </cell>
        </row>
        <row r="359">
          <cell r="B359">
            <v>2028</v>
          </cell>
          <cell r="F359">
            <v>1.4490357793124837</v>
          </cell>
          <cell r="I359">
            <v>6.9317889291152692</v>
          </cell>
          <cell r="Q359">
            <v>4.2599713024730956</v>
          </cell>
          <cell r="T359">
            <v>0</v>
          </cell>
          <cell r="Y359">
            <v>7.7532504453243618</v>
          </cell>
        </row>
        <row r="360">
          <cell r="B360">
            <v>2028</v>
          </cell>
          <cell r="F360">
            <v>1.4517125695452038</v>
          </cell>
          <cell r="I360">
            <v>6.9765891624479055</v>
          </cell>
          <cell r="Q360">
            <v>4.2678407075885012</v>
          </cell>
          <cell r="T360">
            <v>0</v>
          </cell>
          <cell r="Y360">
            <v>7.76757295230464</v>
          </cell>
        </row>
        <row r="361">
          <cell r="B361">
            <v>2028</v>
          </cell>
          <cell r="F361">
            <v>1.4543893597779238</v>
          </cell>
          <cell r="I361">
            <v>7.3298319547949653</v>
          </cell>
          <cell r="Q361">
            <v>4.2757101127039068</v>
          </cell>
          <cell r="T361">
            <v>0</v>
          </cell>
          <cell r="Y361">
            <v>7.781895459284919</v>
          </cell>
        </row>
        <row r="362">
          <cell r="B362">
            <v>2028</v>
          </cell>
          <cell r="F362">
            <v>1.4570661500106439</v>
          </cell>
          <cell r="I362">
            <v>7.5519268233426757</v>
          </cell>
          <cell r="Q362">
            <v>4.2835795178193123</v>
          </cell>
          <cell r="T362">
            <v>0</v>
          </cell>
          <cell r="Y362">
            <v>7.7962179662651971</v>
          </cell>
        </row>
        <row r="363">
          <cell r="B363">
            <v>2029</v>
          </cell>
          <cell r="F363">
            <v>1.4597429402433646</v>
          </cell>
          <cell r="I363">
            <v>7.5986618783666495</v>
          </cell>
          <cell r="Q363">
            <v>4.2914489229347206</v>
          </cell>
          <cell r="T363">
            <v>0</v>
          </cell>
          <cell r="Y363">
            <v>7.8105404732454797</v>
          </cell>
        </row>
        <row r="364">
          <cell r="B364">
            <v>2029</v>
          </cell>
          <cell r="F364">
            <v>1.4624799582563208</v>
          </cell>
          <cell r="I364">
            <v>7.556289981743638</v>
          </cell>
          <cell r="Q364">
            <v>4.299495389665223</v>
          </cell>
          <cell r="T364">
            <v>0</v>
          </cell>
          <cell r="Y364">
            <v>7.8251852366328141</v>
          </cell>
        </row>
        <row r="365">
          <cell r="B365">
            <v>2029</v>
          </cell>
          <cell r="F365">
            <v>1.465216976269277</v>
          </cell>
          <cell r="I365">
            <v>7.4427544768468969</v>
          </cell>
          <cell r="Q365">
            <v>4.3075418563957255</v>
          </cell>
          <cell r="T365">
            <v>0</v>
          </cell>
          <cell r="Y365">
            <v>7.8398300000201475</v>
          </cell>
        </row>
        <row r="366">
          <cell r="B366">
            <v>2029</v>
          </cell>
          <cell r="F366">
            <v>1.4679539942822333</v>
          </cell>
          <cell r="I366">
            <v>7.303297809213336</v>
          </cell>
          <cell r="Q366">
            <v>4.315588323126228</v>
          </cell>
          <cell r="T366">
            <v>0</v>
          </cell>
          <cell r="Y366">
            <v>7.854474763407481</v>
          </cell>
        </row>
        <row r="367">
          <cell r="B367">
            <v>2029</v>
          </cell>
          <cell r="F367">
            <v>1.4706910122951895</v>
          </cell>
          <cell r="I367">
            <v>7.2010691254704762</v>
          </cell>
          <cell r="Q367">
            <v>4.3236347898567296</v>
          </cell>
          <cell r="T367">
            <v>0</v>
          </cell>
          <cell r="Y367">
            <v>7.8691195267948153</v>
          </cell>
        </row>
        <row r="368">
          <cell r="B368">
            <v>2029</v>
          </cell>
          <cell r="F368">
            <v>1.4734280303081457</v>
          </cell>
          <cell r="I368">
            <v>7.1330771051030331</v>
          </cell>
          <cell r="Q368">
            <v>4.3316812565872329</v>
          </cell>
          <cell r="T368">
            <v>0</v>
          </cell>
          <cell r="Y368">
            <v>7.8837642901821505</v>
          </cell>
        </row>
        <row r="369">
          <cell r="B369">
            <v>2029</v>
          </cell>
          <cell r="F369">
            <v>1.476165048321102</v>
          </cell>
          <cell r="I369">
            <v>7.1542773699561755</v>
          </cell>
          <cell r="Q369">
            <v>4.3397277233177345</v>
          </cell>
          <cell r="T369">
            <v>0</v>
          </cell>
          <cell r="Y369">
            <v>7.8984090535694857</v>
          </cell>
        </row>
        <row r="370">
          <cell r="B370">
            <v>2029</v>
          </cell>
          <cell r="F370">
            <v>1.4789020663340582</v>
          </cell>
          <cell r="I370">
            <v>7.1644655304762388</v>
          </cell>
          <cell r="Q370">
            <v>4.3477741900482378</v>
          </cell>
          <cell r="T370">
            <v>0</v>
          </cell>
          <cell r="Y370">
            <v>7.9130538169568201</v>
          </cell>
        </row>
        <row r="371">
          <cell r="B371">
            <v>2029</v>
          </cell>
          <cell r="F371">
            <v>1.4816390843470144</v>
          </cell>
          <cell r="I371">
            <v>7.0877541800203616</v>
          </cell>
          <cell r="Q371">
            <v>4.3558206567787394</v>
          </cell>
          <cell r="T371">
            <v>0</v>
          </cell>
          <cell r="Y371">
            <v>7.9276985803441553</v>
          </cell>
        </row>
        <row r="372">
          <cell r="B372">
            <v>2029</v>
          </cell>
          <cell r="F372">
            <v>1.4843761023599706</v>
          </cell>
          <cell r="I372">
            <v>7.133562418602982</v>
          </cell>
          <cell r="Q372">
            <v>4.363867123509241</v>
          </cell>
          <cell r="T372">
            <v>0</v>
          </cell>
          <cell r="Y372">
            <v>7.9423433437314905</v>
          </cell>
        </row>
        <row r="373">
          <cell r="B373">
            <v>2029</v>
          </cell>
          <cell r="F373">
            <v>1.4871131203729269</v>
          </cell>
          <cell r="I373">
            <v>7.4947531737778501</v>
          </cell>
          <cell r="Q373">
            <v>4.3719135902397444</v>
          </cell>
          <cell r="T373">
            <v>0</v>
          </cell>
          <cell r="Y373">
            <v>7.9569881071188258</v>
          </cell>
        </row>
        <row r="374">
          <cell r="B374">
            <v>2029</v>
          </cell>
          <cell r="F374">
            <v>1.4898501383858831</v>
          </cell>
          <cell r="I374">
            <v>7.721845176867884</v>
          </cell>
          <cell r="Q374">
            <v>4.3799600569702459</v>
          </cell>
          <cell r="T374">
            <v>0</v>
          </cell>
          <cell r="Y374">
            <v>7.9716328705061601</v>
          </cell>
        </row>
        <row r="375">
          <cell r="B375">
            <v>2030</v>
          </cell>
          <cell r="F375">
            <v>1.4925871563988402</v>
          </cell>
          <cell r="I375">
            <v>7.769631770629899</v>
          </cell>
          <cell r="Q375">
            <v>4.3880065237007511</v>
          </cell>
          <cell r="T375">
            <v>0</v>
          </cell>
          <cell r="Y375">
            <v>7.9862776338935006</v>
          </cell>
        </row>
        <row r="376">
          <cell r="B376">
            <v>2030</v>
          </cell>
          <cell r="F376">
            <v>1.4953857573170881</v>
          </cell>
          <cell r="I376">
            <v>7.7263065063328691</v>
          </cell>
          <cell r="Q376">
            <v>4.3962340359326904</v>
          </cell>
          <cell r="T376">
            <v>0</v>
          </cell>
          <cell r="Y376">
            <v>8.0012519044570496</v>
          </cell>
        </row>
        <row r="377">
          <cell r="B377">
            <v>2030</v>
          </cell>
          <cell r="F377">
            <v>1.498184358235336</v>
          </cell>
          <cell r="I377">
            <v>7.610216452575953</v>
          </cell>
          <cell r="Q377">
            <v>4.4044615481646296</v>
          </cell>
          <cell r="T377">
            <v>0</v>
          </cell>
          <cell r="Y377">
            <v>8.0162261750206021</v>
          </cell>
        </row>
        <row r="378">
          <cell r="B378">
            <v>2030</v>
          </cell>
          <cell r="F378">
            <v>1.5009829591535839</v>
          </cell>
          <cell r="I378">
            <v>7.4676220099206372</v>
          </cell>
          <cell r="Q378">
            <v>4.4126890603965689</v>
          </cell>
          <cell r="T378">
            <v>0</v>
          </cell>
          <cell r="Y378">
            <v>8.031200445584151</v>
          </cell>
        </row>
        <row r="379">
          <cell r="B379">
            <v>2030</v>
          </cell>
          <cell r="F379">
            <v>1.5037815600718318</v>
          </cell>
          <cell r="I379">
            <v>7.3630931807935642</v>
          </cell>
          <cell r="Q379">
            <v>4.4209165726285082</v>
          </cell>
          <cell r="T379">
            <v>0</v>
          </cell>
          <cell r="Y379">
            <v>8.0461747161477017</v>
          </cell>
        </row>
        <row r="380">
          <cell r="B380">
            <v>2030</v>
          </cell>
          <cell r="F380">
            <v>1.5065801609900797</v>
          </cell>
          <cell r="I380">
            <v>7.2935713399678539</v>
          </cell>
          <cell r="Q380">
            <v>4.4291440848604466</v>
          </cell>
          <cell r="T380">
            <v>0</v>
          </cell>
          <cell r="Y380">
            <v>8.0611489867112525</v>
          </cell>
        </row>
        <row r="381">
          <cell r="B381">
            <v>2030</v>
          </cell>
          <cell r="F381">
            <v>1.5093787619083276</v>
          </cell>
          <cell r="I381">
            <v>7.3152486107801939</v>
          </cell>
          <cell r="Q381">
            <v>4.4373715970923868</v>
          </cell>
          <cell r="T381">
            <v>0</v>
          </cell>
          <cell r="Y381">
            <v>8.0761232572748032</v>
          </cell>
        </row>
        <row r="382">
          <cell r="B382">
            <v>2030</v>
          </cell>
          <cell r="F382">
            <v>1.5121773628265756</v>
          </cell>
          <cell r="I382">
            <v>7.3256660049119589</v>
          </cell>
          <cell r="Q382">
            <v>4.4455991093243252</v>
          </cell>
          <cell r="T382">
            <v>0</v>
          </cell>
          <cell r="Y382">
            <v>8.0910975278383539</v>
          </cell>
        </row>
        <row r="383">
          <cell r="B383">
            <v>2030</v>
          </cell>
          <cell r="F383">
            <v>1.5149759637448235</v>
          </cell>
          <cell r="I383">
            <v>7.2472286490708262</v>
          </cell>
          <cell r="Q383">
            <v>4.4538266215562645</v>
          </cell>
          <cell r="T383">
            <v>0</v>
          </cell>
          <cell r="Y383">
            <v>8.1060717984019046</v>
          </cell>
        </row>
        <row r="384">
          <cell r="B384">
            <v>2030</v>
          </cell>
          <cell r="F384">
            <v>1.5177745646630714</v>
          </cell>
          <cell r="I384">
            <v>7.2940675730215547</v>
          </cell>
          <cell r="Q384">
            <v>4.4620541337882038</v>
          </cell>
          <cell r="T384">
            <v>0</v>
          </cell>
          <cell r="Y384">
            <v>8.1210460689654553</v>
          </cell>
        </row>
        <row r="385">
          <cell r="B385">
            <v>2030</v>
          </cell>
          <cell r="F385">
            <v>1.5205731655813193</v>
          </cell>
          <cell r="I385">
            <v>7.6633851201878604</v>
          </cell>
          <cell r="Q385">
            <v>4.4702816460201422</v>
          </cell>
          <cell r="T385">
            <v>0</v>
          </cell>
          <cell r="Y385">
            <v>8.1360203395290061</v>
          </cell>
        </row>
        <row r="386">
          <cell r="B386">
            <v>2030</v>
          </cell>
          <cell r="F386">
            <v>1.5233717664995672</v>
          </cell>
          <cell r="I386">
            <v>7.8955866933474184</v>
          </cell>
          <cell r="Q386">
            <v>4.4785091582520824</v>
          </cell>
          <cell r="T386">
            <v>0</v>
          </cell>
          <cell r="Y386">
            <v>8.1509946100925568</v>
          </cell>
        </row>
        <row r="387">
          <cell r="B387">
            <v>2031</v>
          </cell>
          <cell r="F387">
            <v>1.526170367417814</v>
          </cell>
          <cell r="I387">
            <v>7.9444484854690716</v>
          </cell>
          <cell r="Q387">
            <v>4.4867366704840173</v>
          </cell>
          <cell r="T387">
            <v>0</v>
          </cell>
          <cell r="Y387">
            <v>8.1659688806561004</v>
          </cell>
        </row>
        <row r="388">
          <cell r="B388">
            <v>2031</v>
          </cell>
          <cell r="F388">
            <v>1.5290319368567225</v>
          </cell>
          <cell r="I388">
            <v>7.9001484027253586</v>
          </cell>
          <cell r="Q388">
            <v>4.4951493017411757</v>
          </cell>
          <cell r="T388">
            <v>0</v>
          </cell>
          <cell r="Y388">
            <v>8.1812800723073309</v>
          </cell>
        </row>
        <row r="389">
          <cell r="B389">
            <v>2031</v>
          </cell>
          <cell r="F389">
            <v>1.5318935062956309</v>
          </cell>
          <cell r="I389">
            <v>7.7814463227589119</v>
          </cell>
          <cell r="Q389">
            <v>4.5035619329983341</v>
          </cell>
          <cell r="T389">
            <v>0</v>
          </cell>
          <cell r="Y389">
            <v>8.1965912639585614</v>
          </cell>
        </row>
        <row r="390">
          <cell r="B390">
            <v>2031</v>
          </cell>
          <cell r="F390">
            <v>1.5347550757345394</v>
          </cell>
          <cell r="I390">
            <v>7.635643505143852</v>
          </cell>
          <cell r="Q390">
            <v>4.5119745642554907</v>
          </cell>
          <cell r="T390">
            <v>0</v>
          </cell>
          <cell r="Y390">
            <v>8.2119024556097919</v>
          </cell>
        </row>
        <row r="391">
          <cell r="B391">
            <v>2031</v>
          </cell>
          <cell r="F391">
            <v>1.5376166451734479</v>
          </cell>
          <cell r="I391">
            <v>7.5287627773614192</v>
          </cell>
          <cell r="Q391">
            <v>4.5203871955126491</v>
          </cell>
          <cell r="T391">
            <v>0</v>
          </cell>
          <cell r="Y391">
            <v>8.2272136472610207</v>
          </cell>
        </row>
        <row r="392">
          <cell r="B392">
            <v>2031</v>
          </cell>
          <cell r="F392">
            <v>1.5404782146123563</v>
          </cell>
          <cell r="I392">
            <v>7.4576766951171303</v>
          </cell>
          <cell r="Q392">
            <v>4.5287998267698066</v>
          </cell>
          <cell r="T392">
            <v>0</v>
          </cell>
          <cell r="Y392">
            <v>8.2425248389122512</v>
          </cell>
        </row>
        <row r="393">
          <cell r="B393">
            <v>2031</v>
          </cell>
          <cell r="F393">
            <v>1.5433397840512648</v>
          </cell>
          <cell r="I393">
            <v>7.4798417045227481</v>
          </cell>
          <cell r="Q393">
            <v>4.5372124580269642</v>
          </cell>
          <cell r="T393">
            <v>0</v>
          </cell>
          <cell r="Y393">
            <v>8.2578360305634817</v>
          </cell>
        </row>
        <row r="394">
          <cell r="B394">
            <v>2031</v>
          </cell>
          <cell r="F394">
            <v>1.5462013534901733</v>
          </cell>
          <cell r="I394">
            <v>7.4904934900224784</v>
          </cell>
          <cell r="Q394">
            <v>4.5456250892841226</v>
          </cell>
          <cell r="T394">
            <v>0</v>
          </cell>
          <cell r="Y394">
            <v>8.2731472222147122</v>
          </cell>
        </row>
        <row r="395">
          <cell r="B395">
            <v>2031</v>
          </cell>
          <cell r="F395">
            <v>1.5490629229290818</v>
          </cell>
          <cell r="I395">
            <v>7.4102912936749181</v>
          </cell>
          <cell r="Q395">
            <v>4.5540377205412801</v>
          </cell>
          <cell r="T395">
            <v>0</v>
          </cell>
          <cell r="Y395">
            <v>8.2884584138659427</v>
          </cell>
        </row>
        <row r="396">
          <cell r="B396">
            <v>2031</v>
          </cell>
          <cell r="F396">
            <v>1.5519244923679902</v>
          </cell>
          <cell r="I396">
            <v>7.4581840934145376</v>
          </cell>
          <cell r="Q396">
            <v>4.5624503517984376</v>
          </cell>
          <cell r="T396">
            <v>0</v>
          </cell>
          <cell r="Y396">
            <v>8.303769605517175</v>
          </cell>
        </row>
        <row r="397">
          <cell r="B397">
            <v>2031</v>
          </cell>
          <cell r="F397">
            <v>1.5547860618068987</v>
          </cell>
          <cell r="I397">
            <v>7.8358112853920847</v>
          </cell>
          <cell r="Q397">
            <v>4.570862983055596</v>
          </cell>
          <cell r="T397">
            <v>0</v>
          </cell>
          <cell r="Y397">
            <v>8.3190807971684038</v>
          </cell>
        </row>
        <row r="398">
          <cell r="B398">
            <v>2031</v>
          </cell>
          <cell r="F398">
            <v>1.5576476312458072</v>
          </cell>
          <cell r="I398">
            <v>8.0732373939477338</v>
          </cell>
          <cell r="Q398">
            <v>4.5792756143127535</v>
          </cell>
          <cell r="T398">
            <v>0</v>
          </cell>
          <cell r="Y398">
            <v>8.3343919888196343</v>
          </cell>
        </row>
        <row r="399">
          <cell r="B399">
            <v>2032</v>
          </cell>
          <cell r="F399">
            <v>1.5605092006847148</v>
          </cell>
          <cell r="I399">
            <v>8.1231985763921255</v>
          </cell>
          <cell r="Q399">
            <v>4.5876882455699084</v>
          </cell>
          <cell r="T399">
            <v>0</v>
          </cell>
          <cell r="Y399">
            <v>8.3497031804708612</v>
          </cell>
        </row>
        <row r="400">
          <cell r="B400">
            <v>2032</v>
          </cell>
          <cell r="F400">
            <v>1.5634351554359986</v>
          </cell>
          <cell r="I400">
            <v>8.077901741786679</v>
          </cell>
          <cell r="Q400">
            <v>4.5962901610303515</v>
          </cell>
          <cell r="T400">
            <v>0</v>
          </cell>
          <cell r="Y400">
            <v>8.3653588739342428</v>
          </cell>
        </row>
        <row r="401">
          <cell r="B401">
            <v>2032</v>
          </cell>
          <cell r="F401">
            <v>1.5663611101872825</v>
          </cell>
          <cell r="I401">
            <v>7.9565288650209878</v>
          </cell>
          <cell r="Q401">
            <v>4.6048920764907955</v>
          </cell>
          <cell r="T401">
            <v>0</v>
          </cell>
          <cell r="Y401">
            <v>8.3810145673976262</v>
          </cell>
        </row>
        <row r="402">
          <cell r="B402">
            <v>2032</v>
          </cell>
          <cell r="F402">
            <v>1.5692870649385664</v>
          </cell>
          <cell r="I402">
            <v>7.8074454840095884</v>
          </cell>
          <cell r="Q402">
            <v>4.6134939919512394</v>
          </cell>
          <cell r="T402">
            <v>0</v>
          </cell>
          <cell r="Y402">
            <v>8.3966702608610095</v>
          </cell>
        </row>
        <row r="403">
          <cell r="B403">
            <v>2032</v>
          </cell>
          <cell r="F403">
            <v>1.5722130196898503</v>
          </cell>
          <cell r="I403">
            <v>7.6981599398520508</v>
          </cell>
          <cell r="Q403">
            <v>4.6220959074116834</v>
          </cell>
          <cell r="T403">
            <v>0</v>
          </cell>
          <cell r="Y403">
            <v>8.4123259543243929</v>
          </cell>
        </row>
        <row r="404">
          <cell r="B404">
            <v>2032</v>
          </cell>
          <cell r="F404">
            <v>1.5751389744411342</v>
          </cell>
          <cell r="I404">
            <v>7.6254744207572651</v>
          </cell>
          <cell r="Q404">
            <v>4.6306978228721265</v>
          </cell>
          <cell r="T404">
            <v>0</v>
          </cell>
          <cell r="Y404">
            <v>8.4279816477877745</v>
          </cell>
        </row>
        <row r="405">
          <cell r="B405">
            <v>2032</v>
          </cell>
          <cell r="F405">
            <v>1.578064929192418</v>
          </cell>
          <cell r="I405">
            <v>7.6481381428745072</v>
          </cell>
          <cell r="Q405">
            <v>4.6392997383325705</v>
          </cell>
          <cell r="T405">
            <v>0</v>
          </cell>
          <cell r="Y405">
            <v>8.4436373412511578</v>
          </cell>
        </row>
        <row r="406">
          <cell r="B406">
            <v>2032</v>
          </cell>
          <cell r="F406">
            <v>1.5809908839437019</v>
          </cell>
          <cell r="I406">
            <v>7.6590295935479826</v>
          </cell>
          <cell r="Q406">
            <v>4.6479016537930145</v>
          </cell>
          <cell r="T406">
            <v>0</v>
          </cell>
          <cell r="Y406">
            <v>8.4592930347145412</v>
          </cell>
        </row>
        <row r="407">
          <cell r="B407">
            <v>2032</v>
          </cell>
          <cell r="F407">
            <v>1.5839168386949858</v>
          </cell>
          <cell r="I407">
            <v>7.5770228477826009</v>
          </cell>
          <cell r="Q407">
            <v>4.6565035692534575</v>
          </cell>
          <cell r="T407">
            <v>0</v>
          </cell>
          <cell r="Y407">
            <v>8.4749487281779246</v>
          </cell>
        </row>
        <row r="408">
          <cell r="B408">
            <v>2032</v>
          </cell>
          <cell r="F408">
            <v>1.5868427934462697</v>
          </cell>
          <cell r="I408">
            <v>7.625993235516364</v>
          </cell>
          <cell r="Q408">
            <v>4.6651054847139015</v>
          </cell>
          <cell r="T408">
            <v>0</v>
          </cell>
          <cell r="Y408">
            <v>8.4906044216413079</v>
          </cell>
        </row>
        <row r="409">
          <cell r="B409">
            <v>2032</v>
          </cell>
          <cell r="F409">
            <v>1.5897687481975535</v>
          </cell>
          <cell r="I409">
            <v>8.012117039313404</v>
          </cell>
          <cell r="Q409">
            <v>4.6737074001743455</v>
          </cell>
          <cell r="T409">
            <v>0</v>
          </cell>
          <cell r="Y409">
            <v>8.5062601151046913</v>
          </cell>
        </row>
        <row r="410">
          <cell r="B410">
            <v>2032</v>
          </cell>
          <cell r="F410">
            <v>1.5926947029488374</v>
          </cell>
          <cell r="I410">
            <v>8.2548852353115567</v>
          </cell>
          <cell r="Q410">
            <v>4.6823093156347886</v>
          </cell>
          <cell r="T410">
            <v>0</v>
          </cell>
          <cell r="Y410">
            <v>8.5219158085680746</v>
          </cell>
        </row>
        <row r="411">
          <cell r="B411">
            <v>2033</v>
          </cell>
          <cell r="F411">
            <v>1.5956206577001208</v>
          </cell>
          <cell r="I411">
            <v>8.305970544360946</v>
          </cell>
          <cell r="Q411">
            <v>4.6909112310952308</v>
          </cell>
          <cell r="T411">
            <v>0</v>
          </cell>
          <cell r="Y411">
            <v>8.5375715020314562</v>
          </cell>
        </row>
        <row r="412">
          <cell r="B412">
            <v>2033</v>
          </cell>
          <cell r="F412">
            <v>1.5986124464333087</v>
          </cell>
          <cell r="I412">
            <v>8.2596545309768796</v>
          </cell>
          <cell r="Q412">
            <v>4.6997066896535351</v>
          </cell>
          <cell r="T412">
            <v>0</v>
          </cell>
          <cell r="Y412">
            <v>8.5535794485977643</v>
          </cell>
        </row>
        <row r="413">
          <cell r="B413">
            <v>2033</v>
          </cell>
          <cell r="F413">
            <v>1.6016042351664965</v>
          </cell>
          <cell r="I413">
            <v>8.1355507644839609</v>
          </cell>
          <cell r="Q413">
            <v>4.7085021482118385</v>
          </cell>
          <cell r="T413">
            <v>0</v>
          </cell>
          <cell r="Y413">
            <v>8.569587395164076</v>
          </cell>
        </row>
        <row r="414">
          <cell r="B414">
            <v>2033</v>
          </cell>
          <cell r="F414">
            <v>1.6045960238996844</v>
          </cell>
          <cell r="I414">
            <v>7.9831130073998056</v>
          </cell>
          <cell r="Q414">
            <v>4.7172976067701429</v>
          </cell>
          <cell r="T414">
            <v>0</v>
          </cell>
          <cell r="Y414">
            <v>8.5855953417303859</v>
          </cell>
        </row>
        <row r="415">
          <cell r="B415">
            <v>2033</v>
          </cell>
          <cell r="F415">
            <v>1.6075878126328722</v>
          </cell>
          <cell r="I415">
            <v>7.8713685384987242</v>
          </cell>
          <cell r="Q415">
            <v>4.7260930653284463</v>
          </cell>
          <cell r="T415">
            <v>0</v>
          </cell>
          <cell r="Y415">
            <v>8.601603288296694</v>
          </cell>
        </row>
        <row r="416">
          <cell r="B416">
            <v>2033</v>
          </cell>
          <cell r="F416">
            <v>1.61057960136606</v>
          </cell>
          <cell r="I416">
            <v>7.7970475952243046</v>
          </cell>
          <cell r="Q416">
            <v>4.7348885238867506</v>
          </cell>
          <cell r="T416">
            <v>0</v>
          </cell>
          <cell r="Y416">
            <v>8.6176112348630038</v>
          </cell>
        </row>
        <row r="417">
          <cell r="B417">
            <v>2033</v>
          </cell>
          <cell r="F417">
            <v>1.6135713900992479</v>
          </cell>
          <cell r="I417">
            <v>7.8202212510891851</v>
          </cell>
          <cell r="Q417">
            <v>4.7436839824450541</v>
          </cell>
          <cell r="T417">
            <v>0</v>
          </cell>
          <cell r="Y417">
            <v>8.6336191814293137</v>
          </cell>
        </row>
        <row r="418">
          <cell r="B418">
            <v>2033</v>
          </cell>
          <cell r="F418">
            <v>1.6165631788324357</v>
          </cell>
          <cell r="I418">
            <v>7.831357759402815</v>
          </cell>
          <cell r="Q418">
            <v>4.7524794410033584</v>
          </cell>
          <cell r="T418">
            <v>0</v>
          </cell>
          <cell r="Y418">
            <v>8.6496271279956218</v>
          </cell>
        </row>
        <row r="419">
          <cell r="B419">
            <v>2033</v>
          </cell>
          <cell r="F419">
            <v>1.6195549675656236</v>
          </cell>
          <cell r="I419">
            <v>7.7475058618577126</v>
          </cell>
          <cell r="Q419">
            <v>4.7612748995616618</v>
          </cell>
          <cell r="T419">
            <v>0</v>
          </cell>
          <cell r="Y419">
            <v>8.6656350745619317</v>
          </cell>
        </row>
        <row r="420">
          <cell r="B420">
            <v>2033</v>
          </cell>
          <cell r="F420">
            <v>1.6225467562988114</v>
          </cell>
          <cell r="I420">
            <v>7.7975780833154849</v>
          </cell>
          <cell r="Q420">
            <v>4.7700703581199662</v>
          </cell>
          <cell r="T420">
            <v>0</v>
          </cell>
          <cell r="Y420">
            <v>8.6816430211282416</v>
          </cell>
        </row>
        <row r="421">
          <cell r="B421">
            <v>2033</v>
          </cell>
          <cell r="F421">
            <v>1.6255385450319992</v>
          </cell>
          <cell r="I421">
            <v>8.1923896726979599</v>
          </cell>
          <cell r="Q421">
            <v>4.7788658166782705</v>
          </cell>
          <cell r="T421">
            <v>0</v>
          </cell>
          <cell r="Y421">
            <v>8.6976509676945515</v>
          </cell>
        </row>
        <row r="422">
          <cell r="B422">
            <v>2033</v>
          </cell>
          <cell r="F422">
            <v>1.6285303337651871</v>
          </cell>
          <cell r="I422">
            <v>8.4406201531060709</v>
          </cell>
          <cell r="Q422">
            <v>4.7876612752365739</v>
          </cell>
          <cell r="T422">
            <v>0</v>
          </cell>
          <cell r="Y422">
            <v>8.7136589142608614</v>
          </cell>
        </row>
        <row r="423">
          <cell r="B423">
            <v>2034</v>
          </cell>
          <cell r="F423">
            <v>1.6315221224983736</v>
          </cell>
          <cell r="I423">
            <v>8.4928548816090679</v>
          </cell>
          <cell r="Q423">
            <v>4.7964567337948747</v>
          </cell>
          <cell r="T423">
            <v>0</v>
          </cell>
          <cell r="Y423">
            <v>8.7296668608271624</v>
          </cell>
        </row>
        <row r="424">
          <cell r="B424">
            <v>2034</v>
          </cell>
          <cell r="F424">
            <v>1.6345812264780579</v>
          </cell>
          <cell r="I424">
            <v>8.4454967579238591</v>
          </cell>
          <cell r="Q424">
            <v>4.8054500901707389</v>
          </cell>
          <cell r="T424">
            <v>0</v>
          </cell>
          <cell r="Y424">
            <v>8.7460349861912139</v>
          </cell>
        </row>
        <row r="425">
          <cell r="B425">
            <v>2034</v>
          </cell>
          <cell r="F425">
            <v>1.6376403304577423</v>
          </cell>
          <cell r="I425">
            <v>8.3186006566848487</v>
          </cell>
          <cell r="Q425">
            <v>4.8144434465466039</v>
          </cell>
          <cell r="T425">
            <v>0</v>
          </cell>
          <cell r="Y425">
            <v>8.7624031115552636</v>
          </cell>
        </row>
        <row r="426">
          <cell r="B426">
            <v>2034</v>
          </cell>
          <cell r="F426">
            <v>1.6406994344374266</v>
          </cell>
          <cell r="I426">
            <v>8.1627330500662971</v>
          </cell>
          <cell r="Q426">
            <v>4.823436802922469</v>
          </cell>
          <cell r="T426">
            <v>0</v>
          </cell>
          <cell r="Y426">
            <v>8.7787712369193152</v>
          </cell>
        </row>
        <row r="427">
          <cell r="B427">
            <v>2034</v>
          </cell>
          <cell r="F427">
            <v>1.6437585384171109</v>
          </cell>
          <cell r="I427">
            <v>8.0484743306149422</v>
          </cell>
          <cell r="Q427">
            <v>4.8324301592983341</v>
          </cell>
          <cell r="T427">
            <v>0</v>
          </cell>
          <cell r="Y427">
            <v>8.7951393622833649</v>
          </cell>
        </row>
        <row r="428">
          <cell r="B428">
            <v>2034</v>
          </cell>
          <cell r="F428">
            <v>1.6468176423967953</v>
          </cell>
          <cell r="I428">
            <v>7.9724811661168467</v>
          </cell>
          <cell r="Q428">
            <v>4.8414235156742</v>
          </cell>
          <cell r="T428">
            <v>0</v>
          </cell>
          <cell r="Y428">
            <v>8.8115074876474146</v>
          </cell>
        </row>
        <row r="429">
          <cell r="B429">
            <v>2034</v>
          </cell>
          <cell r="F429">
            <v>1.6498767463764796</v>
          </cell>
          <cell r="I429">
            <v>7.9961762292386851</v>
          </cell>
          <cell r="Q429">
            <v>4.8504168720500642</v>
          </cell>
          <cell r="T429">
            <v>0</v>
          </cell>
          <cell r="Y429">
            <v>8.8278756130114644</v>
          </cell>
        </row>
        <row r="430">
          <cell r="B430">
            <v>2034</v>
          </cell>
          <cell r="F430">
            <v>1.652935850356164</v>
          </cell>
          <cell r="I430">
            <v>8.0075633089893703</v>
          </cell>
          <cell r="Q430">
            <v>4.8594102284259293</v>
          </cell>
          <cell r="T430">
            <v>0</v>
          </cell>
          <cell r="Y430">
            <v>8.8442437383755159</v>
          </cell>
        </row>
        <row r="431">
          <cell r="B431">
            <v>2034</v>
          </cell>
          <cell r="F431">
            <v>1.6559949543358483</v>
          </cell>
          <cell r="I431">
            <v>7.9218247437495029</v>
          </cell>
          <cell r="Q431">
            <v>4.8684035848017944</v>
          </cell>
          <cell r="T431">
            <v>0</v>
          </cell>
          <cell r="Y431">
            <v>8.8606118637395657</v>
          </cell>
        </row>
        <row r="432">
          <cell r="B432">
            <v>2034</v>
          </cell>
          <cell r="F432">
            <v>1.6590540583155327</v>
          </cell>
          <cell r="I432">
            <v>7.9730235901900741</v>
          </cell>
          <cell r="Q432">
            <v>4.8773969411776603</v>
          </cell>
          <cell r="T432">
            <v>0</v>
          </cell>
          <cell r="Y432">
            <v>8.8769799891036154</v>
          </cell>
        </row>
        <row r="433">
          <cell r="B433">
            <v>2034</v>
          </cell>
          <cell r="F433">
            <v>1.662113162295217</v>
          </cell>
          <cell r="I433">
            <v>8.3767184403336525</v>
          </cell>
          <cell r="Q433">
            <v>4.8863902975535254</v>
          </cell>
          <cell r="T433">
            <v>0</v>
          </cell>
          <cell r="Y433">
            <v>8.8933481144676669</v>
          </cell>
        </row>
        <row r="434">
          <cell r="B434">
            <v>2034</v>
          </cell>
          <cell r="F434">
            <v>1.6651722662749013</v>
          </cell>
          <cell r="I434">
            <v>8.6305341065509431</v>
          </cell>
          <cell r="Q434">
            <v>4.8953836539293896</v>
          </cell>
          <cell r="T434">
            <v>0</v>
          </cell>
          <cell r="Y434">
            <v>8.9097162398317167</v>
          </cell>
        </row>
        <row r="435">
          <cell r="B435">
            <v>2035</v>
          </cell>
          <cell r="F435">
            <v>1.668231370254587</v>
          </cell>
          <cell r="I435">
            <v>8.6839441164452715</v>
          </cell>
          <cell r="Q435">
            <v>4.9043770103052582</v>
          </cell>
          <cell r="T435">
            <v>0</v>
          </cell>
          <cell r="Y435">
            <v>8.9260843651957735</v>
          </cell>
        </row>
        <row r="436">
          <cell r="B436">
            <v>2035</v>
          </cell>
          <cell r="F436">
            <v>1.6713593040738144</v>
          </cell>
          <cell r="I436">
            <v>8.6355204349771473</v>
          </cell>
          <cell r="Q436">
            <v>4.9135727171995818</v>
          </cell>
          <cell r="T436">
            <v>0</v>
          </cell>
          <cell r="Y436">
            <v>8.9428207733805163</v>
          </cell>
        </row>
        <row r="437">
          <cell r="B437">
            <v>2035</v>
          </cell>
          <cell r="F437">
            <v>1.6744872378930418</v>
          </cell>
          <cell r="I437">
            <v>8.5057691714602583</v>
          </cell>
          <cell r="Q437">
            <v>4.9227684240939036</v>
          </cell>
          <cell r="T437">
            <v>0</v>
          </cell>
          <cell r="Y437">
            <v>8.959557181565259</v>
          </cell>
        </row>
        <row r="438">
          <cell r="B438">
            <v>2035</v>
          </cell>
          <cell r="F438">
            <v>1.6776151717122691</v>
          </cell>
          <cell r="I438">
            <v>8.3463945436927922</v>
          </cell>
          <cell r="Q438">
            <v>4.9319641309882263</v>
          </cell>
          <cell r="T438">
            <v>0</v>
          </cell>
          <cell r="Y438">
            <v>8.9762935897500018</v>
          </cell>
        </row>
        <row r="439">
          <cell r="B439">
            <v>2035</v>
          </cell>
          <cell r="F439">
            <v>1.6807431055314965</v>
          </cell>
          <cell r="I439">
            <v>8.2295650030537821</v>
          </cell>
          <cell r="Q439">
            <v>4.9411598378825481</v>
          </cell>
          <cell r="T439">
            <v>0</v>
          </cell>
          <cell r="Y439">
            <v>8.9930299979347446</v>
          </cell>
        </row>
        <row r="440">
          <cell r="B440">
            <v>2035</v>
          </cell>
          <cell r="F440">
            <v>1.6838710393507239</v>
          </cell>
          <cell r="I440">
            <v>8.1518619923544797</v>
          </cell>
          <cell r="Q440">
            <v>4.9503555447768708</v>
          </cell>
          <cell r="T440">
            <v>0</v>
          </cell>
          <cell r="Y440">
            <v>9.0097664061194855</v>
          </cell>
        </row>
        <row r="441">
          <cell r="B441">
            <v>2035</v>
          </cell>
          <cell r="F441">
            <v>1.6869989731699513</v>
          </cell>
          <cell r="I441">
            <v>8.1760901943965596</v>
          </cell>
          <cell r="Q441">
            <v>4.9595512516711935</v>
          </cell>
          <cell r="T441">
            <v>0</v>
          </cell>
          <cell r="Y441">
            <v>9.0265028143042283</v>
          </cell>
        </row>
        <row r="442">
          <cell r="B442">
            <v>2035</v>
          </cell>
          <cell r="F442">
            <v>1.6901269069891787</v>
          </cell>
          <cell r="I442">
            <v>8.1877334834416367</v>
          </cell>
          <cell r="Q442">
            <v>4.9687469585655162</v>
          </cell>
          <cell r="T442">
            <v>0</v>
          </cell>
          <cell r="Y442">
            <v>9.0432392224889711</v>
          </cell>
        </row>
        <row r="443">
          <cell r="B443">
            <v>2035</v>
          </cell>
          <cell r="F443">
            <v>1.693254840808406</v>
          </cell>
          <cell r="I443">
            <v>8.1000658004838719</v>
          </cell>
          <cell r="Q443">
            <v>4.977942665459838</v>
          </cell>
          <cell r="T443">
            <v>0</v>
          </cell>
          <cell r="Y443">
            <v>9.0599756306737138</v>
          </cell>
        </row>
        <row r="444">
          <cell r="B444">
            <v>2035</v>
          </cell>
          <cell r="F444">
            <v>1.6963827746276334</v>
          </cell>
          <cell r="I444">
            <v>8.1524166209693583</v>
          </cell>
          <cell r="Q444">
            <v>4.9871383723541607</v>
          </cell>
          <cell r="T444">
            <v>0</v>
          </cell>
          <cell r="Y444">
            <v>9.0767120388584566</v>
          </cell>
        </row>
        <row r="445">
          <cell r="B445">
            <v>2035</v>
          </cell>
          <cell r="F445">
            <v>1.6995107084468608</v>
          </cell>
          <cell r="I445">
            <v>8.5651946052411656</v>
          </cell>
          <cell r="Q445">
            <v>4.9963340792484834</v>
          </cell>
          <cell r="T445">
            <v>0</v>
          </cell>
          <cell r="Y445">
            <v>9.0934484470431975</v>
          </cell>
        </row>
        <row r="446">
          <cell r="B446">
            <v>2035</v>
          </cell>
          <cell r="F446">
            <v>1.7026386422660882</v>
          </cell>
          <cell r="I446">
            <v>8.824721123948347</v>
          </cell>
          <cell r="Q446">
            <v>5.0055297861428061</v>
          </cell>
          <cell r="T446">
            <v>0</v>
          </cell>
          <cell r="Y446">
            <v>9.1101848552279403</v>
          </cell>
        </row>
        <row r="447">
          <cell r="B447">
            <v>2036</v>
          </cell>
          <cell r="F447">
            <v>1.7057665760853151</v>
          </cell>
          <cell r="I447">
            <v>8.8793328590652898</v>
          </cell>
          <cell r="Q447">
            <v>5.014725493037127</v>
          </cell>
          <cell r="T447">
            <v>0</v>
          </cell>
          <cell r="Y447">
            <v>9.1269212634126795</v>
          </cell>
        </row>
        <row r="448">
          <cell r="B448">
            <v>2036</v>
          </cell>
          <cell r="F448">
            <v>1.7089648884154751</v>
          </cell>
          <cell r="I448">
            <v>8.8298196447641324</v>
          </cell>
          <cell r="Q448">
            <v>5.0241281033365714</v>
          </cell>
          <cell r="T448">
            <v>0</v>
          </cell>
          <cell r="Y448">
            <v>9.1440342407815791</v>
          </cell>
        </row>
        <row r="449">
          <cell r="B449">
            <v>2036</v>
          </cell>
          <cell r="F449">
            <v>1.7121632007456351</v>
          </cell>
          <cell r="I449">
            <v>8.6971489778181148</v>
          </cell>
          <cell r="Q449">
            <v>5.0335307136360159</v>
          </cell>
          <cell r="T449">
            <v>0</v>
          </cell>
          <cell r="Y449">
            <v>9.1611472181504769</v>
          </cell>
        </row>
        <row r="450">
          <cell r="B450">
            <v>2036</v>
          </cell>
          <cell r="F450">
            <v>1.7153615130757951</v>
          </cell>
          <cell r="I450">
            <v>8.5341884209258794</v>
          </cell>
          <cell r="Q450">
            <v>5.0429333239354603</v>
          </cell>
          <cell r="T450">
            <v>0</v>
          </cell>
          <cell r="Y450">
            <v>9.1782601955193766</v>
          </cell>
        </row>
        <row r="451">
          <cell r="B451">
            <v>2036</v>
          </cell>
          <cell r="F451">
            <v>1.7185598254059551</v>
          </cell>
          <cell r="I451">
            <v>8.414730215622491</v>
          </cell>
          <cell r="Q451">
            <v>5.0523359342349057</v>
          </cell>
          <cell r="T451">
            <v>0</v>
          </cell>
          <cell r="Y451">
            <v>9.1953731728882762</v>
          </cell>
        </row>
        <row r="452">
          <cell r="B452">
            <v>2036</v>
          </cell>
          <cell r="F452">
            <v>1.7217581377361151</v>
          </cell>
          <cell r="I452">
            <v>8.3352788871824544</v>
          </cell>
          <cell r="Q452">
            <v>5.061738544534351</v>
          </cell>
          <cell r="T452">
            <v>0</v>
          </cell>
          <cell r="Y452">
            <v>9.212486150257174</v>
          </cell>
        </row>
        <row r="453">
          <cell r="B453">
            <v>2036</v>
          </cell>
          <cell r="F453">
            <v>1.7249564500662751</v>
          </cell>
          <cell r="I453">
            <v>8.3600522237704826</v>
          </cell>
          <cell r="Q453">
            <v>5.0711411548337946</v>
          </cell>
          <cell r="T453">
            <v>0</v>
          </cell>
          <cell r="Y453">
            <v>9.2295991276260736</v>
          </cell>
        </row>
        <row r="454">
          <cell r="B454">
            <v>2036</v>
          </cell>
          <cell r="F454">
            <v>1.7281547623964351</v>
          </cell>
          <cell r="I454">
            <v>8.371957486819074</v>
          </cell>
          <cell r="Q454">
            <v>5.0805437651332399</v>
          </cell>
          <cell r="T454">
            <v>0</v>
          </cell>
          <cell r="Y454">
            <v>9.2467121049949714</v>
          </cell>
        </row>
        <row r="455">
          <cell r="B455">
            <v>2036</v>
          </cell>
          <cell r="F455">
            <v>1.7313530747265951</v>
          </cell>
          <cell r="I455">
            <v>8.2823172809947589</v>
          </cell>
          <cell r="Q455">
            <v>5.0899463754326852</v>
          </cell>
          <cell r="T455">
            <v>0</v>
          </cell>
          <cell r="Y455">
            <v>9.263825082363871</v>
          </cell>
        </row>
        <row r="456">
          <cell r="B456">
            <v>2036</v>
          </cell>
          <cell r="F456">
            <v>1.734551387056755</v>
          </cell>
          <cell r="I456">
            <v>8.3358459949411685</v>
          </cell>
          <cell r="Q456">
            <v>5.0993489857321288</v>
          </cell>
          <cell r="T456">
            <v>0</v>
          </cell>
          <cell r="Y456">
            <v>9.2809380597327706</v>
          </cell>
        </row>
        <row r="457">
          <cell r="B457">
            <v>2036</v>
          </cell>
          <cell r="F457">
            <v>1.737749699386915</v>
          </cell>
          <cell r="I457">
            <v>8.7579114838590932</v>
          </cell>
          <cell r="Q457">
            <v>5.1087515960315732</v>
          </cell>
          <cell r="T457">
            <v>0</v>
          </cell>
          <cell r="Y457">
            <v>9.2980510371016702</v>
          </cell>
        </row>
        <row r="458">
          <cell r="B458">
            <v>2036</v>
          </cell>
          <cell r="F458">
            <v>1.740948011717075</v>
          </cell>
          <cell r="I458">
            <v>9.0232773492371834</v>
          </cell>
          <cell r="Q458">
            <v>5.1181542063310177</v>
          </cell>
          <cell r="T458">
            <v>0</v>
          </cell>
          <cell r="Y458">
            <v>9.3151640144705699</v>
          </cell>
        </row>
        <row r="459">
          <cell r="B459">
            <v>2037</v>
          </cell>
          <cell r="F459">
            <v>1.7441463240472346</v>
          </cell>
          <cell r="I459">
            <v>9.0791178483942598</v>
          </cell>
          <cell r="Q459">
            <v>5.1275568166304621</v>
          </cell>
          <cell r="T459">
            <v>0</v>
          </cell>
          <cell r="Y459">
            <v>9.3322769918394659</v>
          </cell>
        </row>
        <row r="460">
          <cell r="B460">
            <v>2037</v>
          </cell>
          <cell r="F460">
            <v>1.7474165984048231</v>
          </cell>
          <cell r="I460">
            <v>9.0284905867713245</v>
          </cell>
          <cell r="Q460">
            <v>5.1371709856616441</v>
          </cell>
          <cell r="T460">
            <v>0</v>
          </cell>
          <cell r="Y460">
            <v>9.3497750111991635</v>
          </cell>
        </row>
        <row r="461">
          <cell r="B461">
            <v>2037</v>
          </cell>
          <cell r="F461">
            <v>1.7506868727624116</v>
          </cell>
          <cell r="I461">
            <v>8.8928348298190212</v>
          </cell>
          <cell r="Q461">
            <v>5.1467851546928252</v>
          </cell>
          <cell r="T461">
            <v>0</v>
          </cell>
          <cell r="Y461">
            <v>9.367273030558863</v>
          </cell>
        </row>
        <row r="462">
          <cell r="B462">
            <v>2037</v>
          </cell>
          <cell r="F462">
            <v>1.7539571471200002</v>
          </cell>
          <cell r="I462">
            <v>8.7262076603967103</v>
          </cell>
          <cell r="Q462">
            <v>5.1563993237240071</v>
          </cell>
          <cell r="T462">
            <v>0</v>
          </cell>
          <cell r="Y462">
            <v>9.3847710499185624</v>
          </cell>
        </row>
        <row r="463">
          <cell r="B463">
            <v>2037</v>
          </cell>
          <cell r="F463">
            <v>1.7572274214775887</v>
          </cell>
          <cell r="I463">
            <v>8.604061645473994</v>
          </cell>
          <cell r="Q463">
            <v>5.16601349275519</v>
          </cell>
          <cell r="T463">
            <v>0</v>
          </cell>
          <cell r="Y463">
            <v>9.4022690692782618</v>
          </cell>
        </row>
        <row r="464">
          <cell r="B464">
            <v>2037</v>
          </cell>
          <cell r="F464">
            <v>1.7604976958351772</v>
          </cell>
          <cell r="I464">
            <v>8.5228226621440584</v>
          </cell>
          <cell r="Q464">
            <v>5.1756276617863719</v>
          </cell>
          <cell r="T464">
            <v>0</v>
          </cell>
          <cell r="Y464">
            <v>9.4197670886379612</v>
          </cell>
        </row>
        <row r="465">
          <cell r="B465">
            <v>2037</v>
          </cell>
          <cell r="F465">
            <v>1.7637679701927658</v>
          </cell>
          <cell r="I465">
            <v>8.5481533988053151</v>
          </cell>
          <cell r="Q465">
            <v>5.1852418308175539</v>
          </cell>
          <cell r="T465">
            <v>0</v>
          </cell>
          <cell r="Y465">
            <v>9.4372651079976606</v>
          </cell>
        </row>
        <row r="466">
          <cell r="B466">
            <v>2037</v>
          </cell>
          <cell r="F466">
            <v>1.7670382445503543</v>
          </cell>
          <cell r="I466">
            <v>8.5603265302725013</v>
          </cell>
          <cell r="Q466">
            <v>5.1948559998487358</v>
          </cell>
          <cell r="T466">
            <v>0</v>
          </cell>
          <cell r="Y466">
            <v>9.4547631273573582</v>
          </cell>
        </row>
        <row r="467">
          <cell r="B467">
            <v>2037</v>
          </cell>
          <cell r="F467">
            <v>1.7703085189079428</v>
          </cell>
          <cell r="I467">
            <v>8.4686694198171395</v>
          </cell>
          <cell r="Q467">
            <v>5.2044701688799186</v>
          </cell>
          <cell r="T467">
            <v>0</v>
          </cell>
          <cell r="Y467">
            <v>9.4722611467170577</v>
          </cell>
        </row>
        <row r="468">
          <cell r="B468">
            <v>2037</v>
          </cell>
          <cell r="F468">
            <v>1.7735787932655314</v>
          </cell>
          <cell r="I468">
            <v>8.5234025298273401</v>
          </cell>
          <cell r="Q468">
            <v>5.2140843379110988</v>
          </cell>
          <cell r="T468">
            <v>0</v>
          </cell>
          <cell r="Y468">
            <v>9.4897591660767553</v>
          </cell>
        </row>
        <row r="469">
          <cell r="B469">
            <v>2037</v>
          </cell>
          <cell r="F469">
            <v>1.7768490676231199</v>
          </cell>
          <cell r="I469">
            <v>8.9549644922459191</v>
          </cell>
          <cell r="Q469">
            <v>5.2236985069422817</v>
          </cell>
          <cell r="T469">
            <v>0</v>
          </cell>
          <cell r="Y469">
            <v>9.5072571854364547</v>
          </cell>
        </row>
        <row r="470">
          <cell r="B470">
            <v>2037</v>
          </cell>
          <cell r="F470">
            <v>1.7801193419807084</v>
          </cell>
          <cell r="I470">
            <v>9.226301089595017</v>
          </cell>
          <cell r="Q470">
            <v>5.2333126759734636</v>
          </cell>
          <cell r="T470">
            <v>0</v>
          </cell>
          <cell r="Y470">
            <v>9.5247552047961541</v>
          </cell>
        </row>
        <row r="471">
          <cell r="B471">
            <v>2038</v>
          </cell>
          <cell r="F471">
            <v>1.7833896163382974</v>
          </cell>
          <cell r="I471">
            <v>9.2833979999831282</v>
          </cell>
          <cell r="Q471">
            <v>5.2429268450046473</v>
          </cell>
          <cell r="T471">
            <v>0</v>
          </cell>
          <cell r="Y471">
            <v>9.5422532241558553</v>
          </cell>
        </row>
        <row r="472">
          <cell r="B472">
            <v>2038</v>
          </cell>
          <cell r="F472">
            <v>1.7867334718689316</v>
          </cell>
          <cell r="I472">
            <v>9.2316316249736801</v>
          </cell>
          <cell r="Q472">
            <v>5.2527573328390309</v>
          </cell>
          <cell r="T472">
            <v>0</v>
          </cell>
          <cell r="Y472">
            <v>9.5601449489511481</v>
          </cell>
        </row>
        <row r="473">
          <cell r="B473">
            <v>2038</v>
          </cell>
          <cell r="F473">
            <v>1.7900773273995658</v>
          </cell>
          <cell r="I473">
            <v>9.0929236134899494</v>
          </cell>
          <cell r="Q473">
            <v>5.2625878206734136</v>
          </cell>
          <cell r="T473">
            <v>0</v>
          </cell>
          <cell r="Y473">
            <v>9.5780366737464391</v>
          </cell>
        </row>
        <row r="474">
          <cell r="B474">
            <v>2038</v>
          </cell>
          <cell r="F474">
            <v>1.7934211829302</v>
          </cell>
          <cell r="I474">
            <v>8.9225473327556362</v>
          </cell>
          <cell r="Q474">
            <v>5.2724183085077971</v>
          </cell>
          <cell r="T474">
            <v>0</v>
          </cell>
          <cell r="Y474">
            <v>9.5959283985417301</v>
          </cell>
        </row>
        <row r="475">
          <cell r="B475">
            <v>2038</v>
          </cell>
          <cell r="F475">
            <v>1.7967650384608342</v>
          </cell>
          <cell r="I475">
            <v>8.7976530324971591</v>
          </cell>
          <cell r="Q475">
            <v>5.2822487963421807</v>
          </cell>
          <cell r="T475">
            <v>0</v>
          </cell>
          <cell r="Y475">
            <v>9.6138201233370228</v>
          </cell>
        </row>
        <row r="476">
          <cell r="B476">
            <v>2038</v>
          </cell>
          <cell r="F476">
            <v>1.8001088939914685</v>
          </cell>
          <cell r="I476">
            <v>8.7145861720422975</v>
          </cell>
          <cell r="Q476">
            <v>5.2920792841765651</v>
          </cell>
          <cell r="T476">
            <v>0</v>
          </cell>
          <cell r="Y476">
            <v>9.6317118481323156</v>
          </cell>
        </row>
        <row r="477">
          <cell r="B477">
            <v>2038</v>
          </cell>
          <cell r="F477">
            <v>1.8034527495221027</v>
          </cell>
          <cell r="I477">
            <v>8.7404868502784332</v>
          </cell>
          <cell r="Q477">
            <v>5.3019097720109478</v>
          </cell>
          <cell r="T477">
            <v>0</v>
          </cell>
          <cell r="Y477">
            <v>9.6496035729276066</v>
          </cell>
        </row>
        <row r="478">
          <cell r="B478">
            <v>2038</v>
          </cell>
          <cell r="F478">
            <v>1.8067966050527369</v>
          </cell>
          <cell r="I478">
            <v>8.7529338772036311</v>
          </cell>
          <cell r="Q478">
            <v>5.3117402598453305</v>
          </cell>
          <cell r="T478">
            <v>0</v>
          </cell>
          <cell r="Y478">
            <v>9.6674952977228976</v>
          </cell>
        </row>
        <row r="479">
          <cell r="B479">
            <v>2038</v>
          </cell>
          <cell r="F479">
            <v>1.8101404605833711</v>
          </cell>
          <cell r="I479">
            <v>8.6592144817630228</v>
          </cell>
          <cell r="Q479">
            <v>5.3215707476797149</v>
          </cell>
          <cell r="T479">
            <v>0</v>
          </cell>
          <cell r="Y479">
            <v>9.6853870225181904</v>
          </cell>
        </row>
        <row r="480">
          <cell r="B480">
            <v>2038</v>
          </cell>
          <cell r="F480">
            <v>1.8134843161140053</v>
          </cell>
          <cell r="I480">
            <v>8.7151790867484529</v>
          </cell>
          <cell r="Q480">
            <v>5.3314012355140976</v>
          </cell>
          <cell r="T480">
            <v>0</v>
          </cell>
          <cell r="Y480">
            <v>9.7032787473134814</v>
          </cell>
        </row>
        <row r="481">
          <cell r="B481">
            <v>2038</v>
          </cell>
          <cell r="F481">
            <v>1.8168281716446395</v>
          </cell>
          <cell r="I481">
            <v>9.1564511933214483</v>
          </cell>
          <cell r="Q481">
            <v>5.3412317233484821</v>
          </cell>
          <cell r="T481">
            <v>0</v>
          </cell>
          <cell r="Y481">
            <v>9.7211704721087742</v>
          </cell>
        </row>
        <row r="482">
          <cell r="B482">
            <v>2038</v>
          </cell>
          <cell r="F482">
            <v>1.8201720271752737</v>
          </cell>
          <cell r="I482">
            <v>9.4338928641109021</v>
          </cell>
          <cell r="Q482">
            <v>5.3510622111828647</v>
          </cell>
          <cell r="T482">
            <v>0</v>
          </cell>
          <cell r="Y482">
            <v>9.7390621969040652</v>
          </cell>
        </row>
        <row r="483">
          <cell r="B483">
            <v>2039</v>
          </cell>
          <cell r="F483">
            <v>1.823515882705909</v>
          </cell>
          <cell r="I483">
            <v>9.4922744549827485</v>
          </cell>
          <cell r="Q483">
            <v>5.3608926990172519</v>
          </cell>
          <cell r="T483">
            <v>0</v>
          </cell>
          <cell r="Y483">
            <v>9.7569539216993633</v>
          </cell>
        </row>
        <row r="484">
          <cell r="B484">
            <v>2039</v>
          </cell>
          <cell r="F484">
            <v>1.8269349749859827</v>
          </cell>
          <cell r="I484">
            <v>9.4393433365355879</v>
          </cell>
          <cell r="Q484">
            <v>5.3709443728279096</v>
          </cell>
          <cell r="T484">
            <v>0</v>
          </cell>
          <cell r="Y484">
            <v>9.77524821030255</v>
          </cell>
        </row>
        <row r="485">
          <cell r="B485">
            <v>2039</v>
          </cell>
          <cell r="F485">
            <v>1.8303540672660563</v>
          </cell>
          <cell r="I485">
            <v>9.297514394793474</v>
          </cell>
          <cell r="Q485">
            <v>5.3809960466385665</v>
          </cell>
          <cell r="T485">
            <v>0</v>
          </cell>
          <cell r="Y485">
            <v>9.7935424989057367</v>
          </cell>
        </row>
        <row r="486">
          <cell r="B486">
            <v>2039</v>
          </cell>
          <cell r="F486">
            <v>1.83377315954613</v>
          </cell>
          <cell r="I486">
            <v>9.1233046477426409</v>
          </cell>
          <cell r="Q486">
            <v>5.3910477204492251</v>
          </cell>
          <cell r="T486">
            <v>0</v>
          </cell>
          <cell r="Y486">
            <v>9.8118367875089216</v>
          </cell>
        </row>
        <row r="487">
          <cell r="B487">
            <v>2039</v>
          </cell>
          <cell r="F487">
            <v>1.8371922518262036</v>
          </cell>
          <cell r="I487">
            <v>8.9956002257283476</v>
          </cell>
          <cell r="Q487">
            <v>5.4010993942598819</v>
          </cell>
          <cell r="T487">
            <v>0</v>
          </cell>
          <cell r="Y487">
            <v>9.8301310761121083</v>
          </cell>
        </row>
        <row r="488">
          <cell r="B488">
            <v>2039</v>
          </cell>
          <cell r="F488">
            <v>1.8406113441062772</v>
          </cell>
          <cell r="I488">
            <v>8.9106643609132519</v>
          </cell>
          <cell r="Q488">
            <v>5.4111510680705388</v>
          </cell>
          <cell r="T488">
            <v>0</v>
          </cell>
          <cell r="Y488">
            <v>9.8484253647152951</v>
          </cell>
        </row>
        <row r="489">
          <cell r="B489">
            <v>2039</v>
          </cell>
          <cell r="F489">
            <v>1.8440304363863509</v>
          </cell>
          <cell r="I489">
            <v>8.9371478044097028</v>
          </cell>
          <cell r="Q489">
            <v>5.4212027418811966</v>
          </cell>
          <cell r="T489">
            <v>0</v>
          </cell>
          <cell r="Y489">
            <v>9.8667196533184818</v>
          </cell>
        </row>
        <row r="490">
          <cell r="B490">
            <v>2039</v>
          </cell>
          <cell r="F490">
            <v>1.8474495286664245</v>
          </cell>
          <cell r="I490">
            <v>8.9498748894407179</v>
          </cell>
          <cell r="Q490">
            <v>5.4312544156918534</v>
          </cell>
          <cell r="T490">
            <v>0</v>
          </cell>
          <cell r="Y490">
            <v>9.8850139419216685</v>
          </cell>
        </row>
        <row r="491">
          <cell r="B491">
            <v>2039</v>
          </cell>
          <cell r="F491">
            <v>1.8508686209464982</v>
          </cell>
          <cell r="I491">
            <v>8.8540468076026961</v>
          </cell>
          <cell r="Q491">
            <v>5.441306089502512</v>
          </cell>
          <cell r="T491">
            <v>0</v>
          </cell>
          <cell r="Y491">
            <v>9.9033082305248534</v>
          </cell>
        </row>
        <row r="492">
          <cell r="B492">
            <v>2039</v>
          </cell>
          <cell r="F492">
            <v>1.8542877132265718</v>
          </cell>
          <cell r="I492">
            <v>8.9112706162003015</v>
          </cell>
          <cell r="Q492">
            <v>5.4513577633131689</v>
          </cell>
          <cell r="T492">
            <v>0</v>
          </cell>
          <cell r="Y492">
            <v>9.9216025191280401</v>
          </cell>
        </row>
        <row r="493">
          <cell r="B493">
            <v>2039</v>
          </cell>
          <cell r="F493">
            <v>1.8577068055066455</v>
          </cell>
          <cell r="I493">
            <v>9.3624713451711887</v>
          </cell>
          <cell r="Q493">
            <v>5.4614094371238266</v>
          </cell>
          <cell r="T493">
            <v>0</v>
          </cell>
          <cell r="Y493">
            <v>9.9398968077312269</v>
          </cell>
        </row>
        <row r="494">
          <cell r="B494">
            <v>2039</v>
          </cell>
          <cell r="F494">
            <v>1.8611258977867191</v>
          </cell>
          <cell r="I494">
            <v>9.6461554535534049</v>
          </cell>
          <cell r="Q494">
            <v>5.4714611109344844</v>
          </cell>
          <cell r="T494">
            <v>0</v>
          </cell>
          <cell r="Y494">
            <v>9.9581910963344136</v>
          </cell>
        </row>
        <row r="495">
          <cell r="B495">
            <v>2040</v>
          </cell>
          <cell r="F495">
            <v>1.8645449900667919</v>
          </cell>
          <cell r="I495">
            <v>9.7058506302198602</v>
          </cell>
          <cell r="Q495">
            <v>5.4815127847451395</v>
          </cell>
          <cell r="T495">
            <v>0</v>
          </cell>
          <cell r="Y495">
            <v>9.976485384937595</v>
          </cell>
        </row>
        <row r="496">
          <cell r="B496">
            <v>2040</v>
          </cell>
          <cell r="F496">
            <v>1.8680410119231672</v>
          </cell>
          <cell r="I496">
            <v>9.6517285616076371</v>
          </cell>
          <cell r="Q496">
            <v>5.4917906212165368</v>
          </cell>
          <cell r="T496">
            <v>0</v>
          </cell>
          <cell r="Y496">
            <v>9.9951912950343544</v>
          </cell>
        </row>
        <row r="497">
          <cell r="B497">
            <v>2040</v>
          </cell>
          <cell r="F497">
            <v>1.8715370337795425</v>
          </cell>
          <cell r="I497">
            <v>9.5067084686763277</v>
          </cell>
          <cell r="Q497">
            <v>5.5020684576879342</v>
          </cell>
          <cell r="T497">
            <v>0</v>
          </cell>
          <cell r="Y497">
            <v>10.013897205131112</v>
          </cell>
        </row>
        <row r="498">
          <cell r="B498">
            <v>2040</v>
          </cell>
          <cell r="F498">
            <v>1.8750330556359178</v>
          </cell>
          <cell r="I498">
            <v>9.3285790023168502</v>
          </cell>
          <cell r="Q498">
            <v>5.5123462941593315</v>
          </cell>
          <cell r="T498">
            <v>0</v>
          </cell>
          <cell r="Y498">
            <v>10.03260311522787</v>
          </cell>
        </row>
        <row r="499">
          <cell r="B499">
            <v>2040</v>
          </cell>
          <cell r="F499">
            <v>1.8785290774922931</v>
          </cell>
          <cell r="I499">
            <v>9.1980012308072361</v>
          </cell>
          <cell r="Q499">
            <v>5.5226241306307289</v>
          </cell>
          <cell r="T499">
            <v>0</v>
          </cell>
          <cell r="Y499">
            <v>10.051309025324629</v>
          </cell>
        </row>
        <row r="500">
          <cell r="B500">
            <v>2040</v>
          </cell>
          <cell r="F500">
            <v>1.8820250993486685</v>
          </cell>
          <cell r="I500">
            <v>9.1111543090338003</v>
          </cell>
          <cell r="Q500">
            <v>5.5329019671021262</v>
          </cell>
          <cell r="T500">
            <v>0</v>
          </cell>
          <cell r="Y500">
            <v>10.070014935421387</v>
          </cell>
        </row>
        <row r="501">
          <cell r="B501">
            <v>2040</v>
          </cell>
          <cell r="F501">
            <v>1.8855211212050438</v>
          </cell>
          <cell r="I501">
            <v>9.1382336300089193</v>
          </cell>
          <cell r="Q501">
            <v>5.5431798035735236</v>
          </cell>
          <cell r="T501">
            <v>0</v>
          </cell>
          <cell r="Y501">
            <v>10.088720845518147</v>
          </cell>
        </row>
        <row r="502">
          <cell r="B502">
            <v>2040</v>
          </cell>
          <cell r="F502">
            <v>1.8890171430614191</v>
          </cell>
          <cell r="I502">
            <v>9.1512470744531331</v>
          </cell>
          <cell r="Q502">
            <v>5.5534576400449209</v>
          </cell>
          <cell r="T502">
            <v>0</v>
          </cell>
          <cell r="Y502">
            <v>10.107426755614904</v>
          </cell>
        </row>
        <row r="503">
          <cell r="B503">
            <v>2040</v>
          </cell>
          <cell r="F503">
            <v>1.8925131649177944</v>
          </cell>
          <cell r="I503">
            <v>9.0532628607737564</v>
          </cell>
          <cell r="Q503">
            <v>5.5637354765163183</v>
          </cell>
          <cell r="T503">
            <v>0</v>
          </cell>
          <cell r="Y503">
            <v>10.126132665711662</v>
          </cell>
        </row>
        <row r="504">
          <cell r="B504">
            <v>2040</v>
          </cell>
          <cell r="F504">
            <v>1.8960091867741697</v>
          </cell>
          <cell r="I504">
            <v>9.1117742050648065</v>
          </cell>
          <cell r="Q504">
            <v>5.5740133129877156</v>
          </cell>
          <cell r="T504">
            <v>0</v>
          </cell>
          <cell r="Y504">
            <v>10.144838575808421</v>
          </cell>
        </row>
        <row r="505">
          <cell r="B505">
            <v>2040</v>
          </cell>
          <cell r="F505">
            <v>1.8995052086305451</v>
          </cell>
          <cell r="I505">
            <v>9.5731269504375405</v>
          </cell>
          <cell r="Q505">
            <v>5.584291149459113</v>
          </cell>
          <cell r="T505">
            <v>0</v>
          </cell>
          <cell r="Y505">
            <v>10.163544485905179</v>
          </cell>
        </row>
        <row r="506">
          <cell r="B506">
            <v>2040</v>
          </cell>
          <cell r="F506">
            <v>1.9030012304869204</v>
          </cell>
          <cell r="I506">
            <v>9.8631939512583564</v>
          </cell>
          <cell r="Q506">
            <v>5.5945689859305103</v>
          </cell>
          <cell r="T506">
            <v>0</v>
          </cell>
          <cell r="Y506">
            <v>10.182250396001939</v>
          </cell>
        </row>
        <row r="507">
          <cell r="B507">
            <v>2041</v>
          </cell>
          <cell r="F507">
            <v>1.9064972523432946</v>
          </cell>
          <cell r="I507">
            <v>9.9242322693998073</v>
          </cell>
          <cell r="Q507">
            <v>5.604846822401905</v>
          </cell>
          <cell r="T507">
            <v>0</v>
          </cell>
          <cell r="Y507">
            <v>10.200956306098691</v>
          </cell>
        </row>
        <row r="508">
          <cell r="B508">
            <v>2041</v>
          </cell>
          <cell r="F508">
            <v>1.9100719346914383</v>
          </cell>
          <cell r="I508">
            <v>9.8688924542438095</v>
          </cell>
          <cell r="Q508">
            <v>5.6153559101939079</v>
          </cell>
          <cell r="T508">
            <v>0</v>
          </cell>
          <cell r="Y508">
            <v>10.220083099172626</v>
          </cell>
        </row>
        <row r="509">
          <cell r="B509">
            <v>2041</v>
          </cell>
          <cell r="F509">
            <v>1.9136466170395821</v>
          </cell>
          <cell r="I509">
            <v>9.7206094092215451</v>
          </cell>
          <cell r="Q509">
            <v>5.6258649979859126</v>
          </cell>
          <cell r="T509">
            <v>0</v>
          </cell>
          <cell r="Y509">
            <v>10.23920989224656</v>
          </cell>
        </row>
        <row r="510">
          <cell r="B510">
            <v>2041</v>
          </cell>
          <cell r="F510">
            <v>1.9172212993877258</v>
          </cell>
          <cell r="I510">
            <v>9.5384720298689771</v>
          </cell>
          <cell r="Q510">
            <v>5.6363740857779163</v>
          </cell>
          <cell r="T510">
            <v>0</v>
          </cell>
          <cell r="Y510">
            <v>10.258336685320495</v>
          </cell>
        </row>
        <row r="511">
          <cell r="B511">
            <v>2041</v>
          </cell>
          <cell r="F511">
            <v>1.9207959817358695</v>
          </cell>
          <cell r="I511">
            <v>9.4049562585003983</v>
          </cell>
          <cell r="Q511">
            <v>5.6468831735699201</v>
          </cell>
          <cell r="T511">
            <v>0</v>
          </cell>
          <cell r="Y511">
            <v>10.277463478394431</v>
          </cell>
        </row>
        <row r="512">
          <cell r="B512">
            <v>2041</v>
          </cell>
          <cell r="F512">
            <v>1.9243706640840132</v>
          </cell>
          <cell r="I512">
            <v>9.3161552809870614</v>
          </cell>
          <cell r="Q512">
            <v>5.6573922613619239</v>
          </cell>
          <cell r="T512">
            <v>0</v>
          </cell>
          <cell r="Y512">
            <v>10.296590271468368</v>
          </cell>
        </row>
        <row r="513">
          <cell r="B513">
            <v>2041</v>
          </cell>
          <cell r="F513">
            <v>1.927945346432157</v>
          </cell>
          <cell r="I513">
            <v>9.3438438866841178</v>
          </cell>
          <cell r="Q513">
            <v>5.6679013491539267</v>
          </cell>
          <cell r="T513">
            <v>0</v>
          </cell>
          <cell r="Y513">
            <v>10.315717064542303</v>
          </cell>
        </row>
        <row r="514">
          <cell r="B514">
            <v>2041</v>
          </cell>
          <cell r="F514">
            <v>1.9315200287803007</v>
          </cell>
          <cell r="I514">
            <v>9.3571501336283269</v>
          </cell>
          <cell r="Q514">
            <v>5.6784104369459305</v>
          </cell>
          <cell r="T514">
            <v>0</v>
          </cell>
          <cell r="Y514">
            <v>10.334843857616239</v>
          </cell>
        </row>
        <row r="515">
          <cell r="B515">
            <v>2041</v>
          </cell>
          <cell r="F515">
            <v>1.9350947111284444</v>
          </cell>
          <cell r="I515">
            <v>9.2569612751411636</v>
          </cell>
          <cell r="Q515">
            <v>5.6889195247379343</v>
          </cell>
          <cell r="T515">
            <v>0</v>
          </cell>
          <cell r="Y515">
            <v>10.353970650690174</v>
          </cell>
        </row>
        <row r="516">
          <cell r="B516">
            <v>2041</v>
          </cell>
          <cell r="F516">
            <v>1.9386693934765882</v>
          </cell>
          <cell r="I516">
            <v>9.3167891246787633</v>
          </cell>
          <cell r="Q516">
            <v>5.6994286125299389</v>
          </cell>
          <cell r="T516">
            <v>0</v>
          </cell>
          <cell r="Y516">
            <v>10.373097443764109</v>
          </cell>
        </row>
        <row r="517">
          <cell r="B517">
            <v>2041</v>
          </cell>
          <cell r="F517">
            <v>1.9422440758247319</v>
          </cell>
          <cell r="I517">
            <v>9.788522306822383</v>
          </cell>
          <cell r="Q517">
            <v>5.7099377003219427</v>
          </cell>
          <cell r="T517">
            <v>0</v>
          </cell>
          <cell r="Y517">
            <v>10.392224236838043</v>
          </cell>
        </row>
        <row r="518">
          <cell r="B518">
            <v>2041</v>
          </cell>
          <cell r="F518">
            <v>1.9458187581728756</v>
          </cell>
          <cell r="I518">
            <v>10.085115815161668</v>
          </cell>
          <cell r="Q518">
            <v>5.7204467881139456</v>
          </cell>
          <cell r="T518">
            <v>0</v>
          </cell>
          <cell r="Y518">
            <v>10.411351029911978</v>
          </cell>
        </row>
        <row r="519">
          <cell r="B519">
            <v>2042</v>
          </cell>
          <cell r="F519">
            <v>1.9493934405210187</v>
          </cell>
          <cell r="I519">
            <v>10.147527495461302</v>
          </cell>
          <cell r="Q519">
            <v>5.7309558759059476</v>
          </cell>
          <cell r="T519">
            <v>0</v>
          </cell>
          <cell r="Y519">
            <v>10.43047782298591</v>
          </cell>
        </row>
        <row r="520">
          <cell r="B520">
            <v>2042</v>
          </cell>
          <cell r="F520">
            <v>1.9530485532219957</v>
          </cell>
          <cell r="I520">
            <v>10.090942534464293</v>
          </cell>
          <cell r="Q520">
            <v>5.7417014181732711</v>
          </cell>
          <cell r="T520">
            <v>0</v>
          </cell>
          <cell r="Y520">
            <v>10.45003496890401</v>
          </cell>
        </row>
        <row r="521">
          <cell r="B521">
            <v>2042</v>
          </cell>
          <cell r="F521">
            <v>1.9567036659229726</v>
          </cell>
          <cell r="I521">
            <v>9.9393231209290285</v>
          </cell>
          <cell r="Q521">
            <v>5.7524469604405954</v>
          </cell>
          <cell r="T521">
            <v>0</v>
          </cell>
          <cell r="Y521">
            <v>10.469592114822108</v>
          </cell>
        </row>
        <row r="522">
          <cell r="B522">
            <v>2042</v>
          </cell>
          <cell r="F522">
            <v>1.9603587786239496</v>
          </cell>
          <cell r="I522">
            <v>9.7530876505410298</v>
          </cell>
          <cell r="Q522">
            <v>5.7631925027079189</v>
          </cell>
          <cell r="T522">
            <v>0</v>
          </cell>
          <cell r="Y522">
            <v>10.489149260740206</v>
          </cell>
        </row>
        <row r="523">
          <cell r="B523">
            <v>2042</v>
          </cell>
          <cell r="F523">
            <v>1.9640138913249265</v>
          </cell>
          <cell r="I523">
            <v>9.6165677743166569</v>
          </cell>
          <cell r="Q523">
            <v>5.7739380449752424</v>
          </cell>
          <cell r="T523">
            <v>0</v>
          </cell>
          <cell r="Y523">
            <v>10.508706406658305</v>
          </cell>
        </row>
        <row r="524">
          <cell r="B524">
            <v>2042</v>
          </cell>
          <cell r="F524">
            <v>1.9676690040259035</v>
          </cell>
          <cell r="I524">
            <v>9.5257687748092703</v>
          </cell>
          <cell r="Q524">
            <v>5.7846835872425668</v>
          </cell>
          <cell r="T524">
            <v>0</v>
          </cell>
          <cell r="Y524">
            <v>10.528263552576405</v>
          </cell>
        </row>
        <row r="525">
          <cell r="B525">
            <v>2042</v>
          </cell>
          <cell r="F525">
            <v>1.9713241167268805</v>
          </cell>
          <cell r="I525">
            <v>9.5540803741345108</v>
          </cell>
          <cell r="Q525">
            <v>5.7954291295098903</v>
          </cell>
          <cell r="T525">
            <v>0</v>
          </cell>
          <cell r="Y525">
            <v>10.547820698494505</v>
          </cell>
        </row>
        <row r="526">
          <cell r="B526">
            <v>2042</v>
          </cell>
          <cell r="F526">
            <v>1.9749792294278574</v>
          </cell>
          <cell r="I526">
            <v>9.5676860116349651</v>
          </cell>
          <cell r="Q526">
            <v>5.8061746717772147</v>
          </cell>
          <cell r="T526">
            <v>0</v>
          </cell>
          <cell r="Y526">
            <v>10.567377844412603</v>
          </cell>
        </row>
        <row r="527">
          <cell r="B527">
            <v>2042</v>
          </cell>
          <cell r="F527">
            <v>1.9786343421288344</v>
          </cell>
          <cell r="I527">
            <v>9.4652429038318395</v>
          </cell>
          <cell r="Q527">
            <v>5.8169202140445382</v>
          </cell>
          <cell r="T527">
            <v>0</v>
          </cell>
          <cell r="Y527">
            <v>10.586934990330702</v>
          </cell>
        </row>
        <row r="528">
          <cell r="B528">
            <v>2042</v>
          </cell>
          <cell r="F528">
            <v>1.9822894548298113</v>
          </cell>
          <cell r="I528">
            <v>9.5264168799840352</v>
          </cell>
          <cell r="Q528">
            <v>5.8276657563118608</v>
          </cell>
          <cell r="T528">
            <v>0</v>
          </cell>
          <cell r="Y528">
            <v>10.606492136248802</v>
          </cell>
        </row>
        <row r="529">
          <cell r="B529">
            <v>2042</v>
          </cell>
          <cell r="F529">
            <v>1.9859445675307883</v>
          </cell>
          <cell r="I529">
            <v>10.008764058725886</v>
          </cell>
          <cell r="Q529">
            <v>5.8384112985791852</v>
          </cell>
          <cell r="T529">
            <v>0</v>
          </cell>
          <cell r="Y529">
            <v>10.626049282166901</v>
          </cell>
        </row>
        <row r="530">
          <cell r="B530">
            <v>2042</v>
          </cell>
          <cell r="F530">
            <v>1.9895996802317653</v>
          </cell>
          <cell r="I530">
            <v>10.312030921002805</v>
          </cell>
          <cell r="Q530">
            <v>5.8491568408465096</v>
          </cell>
          <cell r="T530">
            <v>0</v>
          </cell>
          <cell r="Y530">
            <v>10.645606428085001</v>
          </cell>
        </row>
        <row r="531">
          <cell r="B531">
            <v>2043</v>
          </cell>
          <cell r="F531">
            <v>1.9932547929327415</v>
          </cell>
          <cell r="I531">
            <v>10.375846864109182</v>
          </cell>
          <cell r="Q531">
            <v>5.8599023831138304</v>
          </cell>
          <cell r="T531">
            <v>0</v>
          </cell>
          <cell r="Y531">
            <v>10.665163574003097</v>
          </cell>
        </row>
        <row r="532">
          <cell r="B532">
            <v>2043</v>
          </cell>
          <cell r="F532">
            <v>1.9969921456694903</v>
          </cell>
          <cell r="I532">
            <v>10.31798874148974</v>
          </cell>
          <cell r="Q532">
            <v>5.87088970008217</v>
          </cell>
          <cell r="T532">
            <v>0</v>
          </cell>
          <cell r="Y532">
            <v>10.685160755704352</v>
          </cell>
        </row>
        <row r="533">
          <cell r="B533">
            <v>2043</v>
          </cell>
          <cell r="F533">
            <v>2.0007294984062391</v>
          </cell>
          <cell r="I533">
            <v>10.162957891149929</v>
          </cell>
          <cell r="Q533">
            <v>5.8818770170505079</v>
          </cell>
          <cell r="T533">
            <v>0</v>
          </cell>
          <cell r="Y533">
            <v>10.705157937405607</v>
          </cell>
        </row>
        <row r="534">
          <cell r="B534">
            <v>2043</v>
          </cell>
          <cell r="F534">
            <v>2.0044668511429879</v>
          </cell>
          <cell r="I534">
            <v>9.9725321226782011</v>
          </cell>
          <cell r="Q534">
            <v>5.8928643340188458</v>
          </cell>
          <cell r="T534">
            <v>0</v>
          </cell>
          <cell r="Y534">
            <v>10.725155119106862</v>
          </cell>
        </row>
        <row r="535">
          <cell r="B535">
            <v>2043</v>
          </cell>
          <cell r="F535">
            <v>2.0082042038797367</v>
          </cell>
          <cell r="I535">
            <v>9.8329405492387796</v>
          </cell>
          <cell r="Q535">
            <v>5.9038516509871846</v>
          </cell>
          <cell r="T535">
            <v>0</v>
          </cell>
          <cell r="Y535">
            <v>10.745152300808119</v>
          </cell>
        </row>
        <row r="536">
          <cell r="B536">
            <v>2043</v>
          </cell>
          <cell r="F536">
            <v>2.0119415566164855</v>
          </cell>
          <cell r="I536">
            <v>9.7400985722424736</v>
          </cell>
          <cell r="Q536">
            <v>5.9148389679555216</v>
          </cell>
          <cell r="T536">
            <v>0</v>
          </cell>
          <cell r="Y536">
            <v>10.765149482509374</v>
          </cell>
        </row>
        <row r="537">
          <cell r="B537">
            <v>2043</v>
          </cell>
          <cell r="F537">
            <v>2.0156789093532343</v>
          </cell>
          <cell r="I537">
            <v>9.7690471825525336</v>
          </cell>
          <cell r="Q537">
            <v>5.9258262849238603</v>
          </cell>
          <cell r="T537">
            <v>0</v>
          </cell>
          <cell r="Y537">
            <v>10.785146664210629</v>
          </cell>
        </row>
        <row r="538">
          <cell r="B538">
            <v>2043</v>
          </cell>
          <cell r="F538">
            <v>2.0194162620899831</v>
          </cell>
          <cell r="I538">
            <v>9.7829589468967466</v>
          </cell>
          <cell r="Q538">
            <v>5.9368136018921982</v>
          </cell>
          <cell r="T538">
            <v>0</v>
          </cell>
          <cell r="Y538">
            <v>10.805143845911884</v>
          </cell>
        </row>
        <row r="539">
          <cell r="B539">
            <v>2043</v>
          </cell>
          <cell r="F539">
            <v>2.0231536148267319</v>
          </cell>
          <cell r="I539">
            <v>9.6782108691680495</v>
          </cell>
          <cell r="Q539">
            <v>5.947800918860537</v>
          </cell>
          <cell r="T539">
            <v>0</v>
          </cell>
          <cell r="Y539">
            <v>10.825141027613141</v>
          </cell>
        </row>
        <row r="540">
          <cell r="B540">
            <v>2043</v>
          </cell>
          <cell r="F540">
            <v>2.0268909675634807</v>
          </cell>
          <cell r="I540">
            <v>9.7407612597836692</v>
          </cell>
          <cell r="Q540">
            <v>5.9587882358288748</v>
          </cell>
          <cell r="T540">
            <v>0</v>
          </cell>
          <cell r="Y540">
            <v>10.845138209314396</v>
          </cell>
        </row>
        <row r="541">
          <cell r="B541">
            <v>2043</v>
          </cell>
          <cell r="F541">
            <v>2.0306283203002296</v>
          </cell>
          <cell r="I541">
            <v>10.23396125004721</v>
          </cell>
          <cell r="Q541">
            <v>5.9697755527972127</v>
          </cell>
          <cell r="T541">
            <v>0</v>
          </cell>
          <cell r="Y541">
            <v>10.865135391015651</v>
          </cell>
        </row>
        <row r="542">
          <cell r="B542">
            <v>2043</v>
          </cell>
          <cell r="F542">
            <v>2.0343656730369784</v>
          </cell>
          <cell r="I542">
            <v>10.544051616725358</v>
          </cell>
          <cell r="Q542">
            <v>5.9807628697655515</v>
          </cell>
          <cell r="T542">
            <v>0</v>
          </cell>
          <cell r="Y542">
            <v>10.885132572716905</v>
          </cell>
        </row>
        <row r="543">
          <cell r="B543">
            <v>2044</v>
          </cell>
          <cell r="F543">
            <v>2.038103025773728</v>
          </cell>
          <cell r="I543">
            <v>10.609303418551637</v>
          </cell>
          <cell r="Q543">
            <v>5.991750186733892</v>
          </cell>
          <cell r="T543">
            <v>0</v>
          </cell>
          <cell r="Y543">
            <v>10.905129754418166</v>
          </cell>
        </row>
        <row r="544">
          <cell r="B544">
            <v>2044</v>
          </cell>
          <cell r="F544">
            <v>2.0419244689470539</v>
          </cell>
          <cell r="I544">
            <v>10.55014348817326</v>
          </cell>
          <cell r="Q544">
            <v>6.0029847183340186</v>
          </cell>
          <cell r="T544">
            <v>0</v>
          </cell>
          <cell r="Y544">
            <v>10.925576872707701</v>
          </cell>
        </row>
        <row r="545">
          <cell r="B545">
            <v>2044</v>
          </cell>
          <cell r="F545">
            <v>2.0457459121203798</v>
          </cell>
          <cell r="I545">
            <v>10.391624443700804</v>
          </cell>
          <cell r="Q545">
            <v>6.0142192499341451</v>
          </cell>
          <cell r="T545">
            <v>0</v>
          </cell>
          <cell r="Y545">
            <v>10.946023990997235</v>
          </cell>
        </row>
        <row r="546">
          <cell r="B546">
            <v>2044</v>
          </cell>
          <cell r="F546">
            <v>2.0495673552937057</v>
          </cell>
          <cell r="I546">
            <v>10.196914095438462</v>
          </cell>
          <cell r="Q546">
            <v>6.0254537815342708</v>
          </cell>
          <cell r="T546">
            <v>0</v>
          </cell>
          <cell r="Y546">
            <v>10.966471109286768</v>
          </cell>
        </row>
        <row r="547">
          <cell r="B547">
            <v>2044</v>
          </cell>
          <cell r="F547">
            <v>2.0533887984670316</v>
          </cell>
          <cell r="I547">
            <v>10.054181711596657</v>
          </cell>
          <cell r="Q547">
            <v>6.0366883131343982</v>
          </cell>
          <cell r="T547">
            <v>0</v>
          </cell>
          <cell r="Y547">
            <v>10.986918227576304</v>
          </cell>
        </row>
        <row r="548">
          <cell r="B548">
            <v>2044</v>
          </cell>
          <cell r="F548">
            <v>2.0572102416403575</v>
          </cell>
          <cell r="I548">
            <v>9.9592507901179328</v>
          </cell>
          <cell r="Q548">
            <v>6.0479228447345239</v>
          </cell>
          <cell r="T548">
            <v>0</v>
          </cell>
          <cell r="Y548">
            <v>11.007365345865839</v>
          </cell>
        </row>
        <row r="549">
          <cell r="B549">
            <v>2044</v>
          </cell>
          <cell r="F549">
            <v>2.0610316848136834</v>
          </cell>
          <cell r="I549">
            <v>9.9888507441599721</v>
          </cell>
          <cell r="Q549">
            <v>6.0591573763346513</v>
          </cell>
          <cell r="T549">
            <v>0</v>
          </cell>
          <cell r="Y549">
            <v>11.027812464155373</v>
          </cell>
        </row>
        <row r="550">
          <cell r="B550">
            <v>2044</v>
          </cell>
          <cell r="F550">
            <v>2.0648531279870093</v>
          </cell>
          <cell r="I550">
            <v>10.003075523201931</v>
          </cell>
          <cell r="Q550">
            <v>6.0703919079347779</v>
          </cell>
          <cell r="T550">
            <v>0</v>
          </cell>
          <cell r="Y550">
            <v>11.048259582444908</v>
          </cell>
        </row>
        <row r="551">
          <cell r="B551">
            <v>2044</v>
          </cell>
          <cell r="F551">
            <v>2.0686745711603352</v>
          </cell>
          <cell r="I551">
            <v>9.8959706137243391</v>
          </cell>
          <cell r="Q551">
            <v>6.0816264395349036</v>
          </cell>
          <cell r="T551">
            <v>0</v>
          </cell>
          <cell r="Y551">
            <v>11.068706700734442</v>
          </cell>
        </row>
        <row r="552">
          <cell r="B552">
            <v>2044</v>
          </cell>
          <cell r="F552">
            <v>2.072496014333661</v>
          </cell>
          <cell r="I552">
            <v>9.9599283881288123</v>
          </cell>
          <cell r="Q552">
            <v>6.092860971135031</v>
          </cell>
          <cell r="T552">
            <v>0</v>
          </cell>
          <cell r="Y552">
            <v>11.089153819023977</v>
          </cell>
        </row>
        <row r="553">
          <cell r="B553">
            <v>2044</v>
          </cell>
          <cell r="F553">
            <v>2.0763174575069869</v>
          </cell>
          <cell r="I553">
            <v>10.464225378173284</v>
          </cell>
          <cell r="Q553">
            <v>6.1040955027351567</v>
          </cell>
          <cell r="T553">
            <v>0</v>
          </cell>
          <cell r="Y553">
            <v>11.109600937313513</v>
          </cell>
        </row>
        <row r="554">
          <cell r="B554">
            <v>2044</v>
          </cell>
          <cell r="F554">
            <v>2.0801389006803128</v>
          </cell>
          <cell r="I554">
            <v>10.781292778101692</v>
          </cell>
          <cell r="Q554">
            <v>6.1153300343352832</v>
          </cell>
          <cell r="T554">
            <v>0</v>
          </cell>
          <cell r="Y554">
            <v>11.13004805560305</v>
          </cell>
        </row>
        <row r="555">
          <cell r="B555">
            <v>2045</v>
          </cell>
          <cell r="F555">
            <v>2.0839603438536369</v>
          </cell>
          <cell r="I555">
            <v>10.848012745469049</v>
          </cell>
          <cell r="Q555">
            <v>6.1265645659354044</v>
          </cell>
          <cell r="T555">
            <v>0</v>
          </cell>
          <cell r="Y555">
            <v>11.150495173892574</v>
          </cell>
        </row>
        <row r="556">
          <cell r="B556">
            <v>2045</v>
          </cell>
          <cell r="F556">
            <v>2.0878677694983625</v>
          </cell>
          <cell r="I556">
            <v>10.787521716657158</v>
          </cell>
          <cell r="Q556">
            <v>6.1380518744965338</v>
          </cell>
          <cell r="T556">
            <v>0</v>
          </cell>
          <cell r="Y556">
            <v>11.171402352343623</v>
          </cell>
        </row>
        <row r="557">
          <cell r="B557">
            <v>2045</v>
          </cell>
          <cell r="F557">
            <v>2.0917751951430881</v>
          </cell>
          <cell r="I557">
            <v>10.625435993684071</v>
          </cell>
          <cell r="Q557">
            <v>6.1495391830576622</v>
          </cell>
          <cell r="T557">
            <v>0</v>
          </cell>
          <cell r="Y557">
            <v>11.192309530794674</v>
          </cell>
        </row>
        <row r="558">
          <cell r="B558">
            <v>2045</v>
          </cell>
          <cell r="F558">
            <v>2.0956826207878136</v>
          </cell>
          <cell r="I558">
            <v>10.426344662585825</v>
          </cell>
          <cell r="Q558">
            <v>6.1610264916187907</v>
          </cell>
          <cell r="T558">
            <v>0</v>
          </cell>
          <cell r="Y558">
            <v>11.213216709245723</v>
          </cell>
        </row>
        <row r="559">
          <cell r="B559">
            <v>2045</v>
          </cell>
          <cell r="F559">
            <v>2.0995900464325392</v>
          </cell>
          <cell r="I559">
            <v>10.280400800107579</v>
          </cell>
          <cell r="Q559">
            <v>6.17251380017992</v>
          </cell>
          <cell r="T559">
            <v>0</v>
          </cell>
          <cell r="Y559">
            <v>11.234123887696772</v>
          </cell>
        </row>
        <row r="560">
          <cell r="B560">
            <v>2045</v>
          </cell>
          <cell r="F560">
            <v>2.1034974720772648</v>
          </cell>
          <cell r="I560">
            <v>10.183333932895586</v>
          </cell>
          <cell r="Q560">
            <v>6.1840011087410485</v>
          </cell>
          <cell r="T560">
            <v>0</v>
          </cell>
          <cell r="Y560">
            <v>11.255031066147822</v>
          </cell>
        </row>
        <row r="561">
          <cell r="B561">
            <v>2045</v>
          </cell>
          <cell r="F561">
            <v>2.1074048977219904</v>
          </cell>
          <cell r="I561">
            <v>10.213599885903566</v>
          </cell>
          <cell r="Q561">
            <v>6.1954884173021778</v>
          </cell>
          <cell r="T561">
            <v>0</v>
          </cell>
          <cell r="Y561">
            <v>11.275938244598869</v>
          </cell>
        </row>
        <row r="562">
          <cell r="B562">
            <v>2045</v>
          </cell>
          <cell r="F562">
            <v>2.1113123233667159</v>
          </cell>
          <cell r="I562">
            <v>10.228144722473969</v>
          </cell>
          <cell r="Q562">
            <v>6.2069757258633071</v>
          </cell>
          <cell r="T562">
            <v>0</v>
          </cell>
          <cell r="Y562">
            <v>11.296845423049918</v>
          </cell>
        </row>
        <row r="563">
          <cell r="B563">
            <v>2045</v>
          </cell>
          <cell r="F563">
            <v>2.1152197490114415</v>
          </cell>
          <cell r="I563">
            <v>10.118629952533132</v>
          </cell>
          <cell r="Q563">
            <v>6.2184630344244365</v>
          </cell>
          <cell r="T563">
            <v>0</v>
          </cell>
          <cell r="Y563">
            <v>11.317752601500967</v>
          </cell>
        </row>
        <row r="564">
          <cell r="B564">
            <v>2045</v>
          </cell>
          <cell r="F564">
            <v>2.1191271746561671</v>
          </cell>
          <cell r="I564">
            <v>10.184026776861703</v>
          </cell>
          <cell r="Q564">
            <v>6.229950342985564</v>
          </cell>
          <cell r="T564">
            <v>0</v>
          </cell>
          <cell r="Y564">
            <v>11.338659779952017</v>
          </cell>
        </row>
        <row r="565">
          <cell r="B565">
            <v>2045</v>
          </cell>
          <cell r="F565">
            <v>2.1230346003008926</v>
          </cell>
          <cell r="I565">
            <v>10.699670449182175</v>
          </cell>
          <cell r="Q565">
            <v>6.2414376515466934</v>
          </cell>
          <cell r="T565">
            <v>0</v>
          </cell>
          <cell r="Y565">
            <v>11.359566958403065</v>
          </cell>
        </row>
        <row r="566">
          <cell r="B566">
            <v>2045</v>
          </cell>
          <cell r="F566">
            <v>2.1269420259456182</v>
          </cell>
          <cell r="I566">
            <v>11.023871865608971</v>
          </cell>
          <cell r="Q566">
            <v>6.2529249601078227</v>
          </cell>
          <cell r="T566">
            <v>0</v>
          </cell>
          <cell r="Y566">
            <v>11.380474136854113</v>
          </cell>
        </row>
        <row r="567">
          <cell r="B567">
            <v>2046</v>
          </cell>
          <cell r="F567">
            <v>2.1308494515903438</v>
          </cell>
          <cell r="I567">
            <v>11.092093032242101</v>
          </cell>
          <cell r="Q567">
            <v>6.2644122686689512</v>
          </cell>
          <cell r="T567">
            <v>0</v>
          </cell>
          <cell r="Y567">
            <v>11.401381315305162</v>
          </cell>
        </row>
        <row r="568">
          <cell r="B568">
            <v>2046</v>
          </cell>
          <cell r="F568">
            <v>2.1348447943120759</v>
          </cell>
          <cell r="I568">
            <v>11.030240955281947</v>
          </cell>
          <cell r="Q568">
            <v>6.2761580416727067</v>
          </cell>
          <cell r="T568">
            <v>0</v>
          </cell>
          <cell r="Y568">
            <v>11.42275890527136</v>
          </cell>
        </row>
        <row r="569">
          <cell r="B569">
            <v>2046</v>
          </cell>
          <cell r="F569">
            <v>2.1388401370338079</v>
          </cell>
          <cell r="I569">
            <v>10.864508303541966</v>
          </cell>
          <cell r="Q569">
            <v>6.2879038146764605</v>
          </cell>
          <cell r="T569">
            <v>0</v>
          </cell>
          <cell r="Y569">
            <v>11.44413649523756</v>
          </cell>
        </row>
        <row r="570">
          <cell r="B570">
            <v>2046</v>
          </cell>
          <cell r="F570">
            <v>2.14283547975554</v>
          </cell>
          <cell r="I570">
            <v>10.660937417494008</v>
          </cell>
          <cell r="Q570">
            <v>6.2996495876802161</v>
          </cell>
          <cell r="T570">
            <v>0</v>
          </cell>
          <cell r="Y570">
            <v>11.465514085203756</v>
          </cell>
        </row>
        <row r="571">
          <cell r="B571">
            <v>2046</v>
          </cell>
          <cell r="F571">
            <v>2.1468308224772721</v>
          </cell>
          <cell r="I571">
            <v>10.511709818110003</v>
          </cell>
          <cell r="Q571">
            <v>6.3113953606839708</v>
          </cell>
          <cell r="T571">
            <v>0</v>
          </cell>
          <cell r="Y571">
            <v>11.486891675169955</v>
          </cell>
        </row>
        <row r="572">
          <cell r="B572">
            <v>2046</v>
          </cell>
          <cell r="F572">
            <v>2.1508261651990042</v>
          </cell>
          <cell r="I572">
            <v>10.41245894638574</v>
          </cell>
          <cell r="Q572">
            <v>6.3231411336877255</v>
          </cell>
          <cell r="T572">
            <v>0</v>
          </cell>
          <cell r="Y572">
            <v>11.508269265136153</v>
          </cell>
        </row>
        <row r="573">
          <cell r="B573">
            <v>2046</v>
          </cell>
          <cell r="F573">
            <v>2.1548215079207362</v>
          </cell>
          <cell r="I573">
            <v>10.443405883336403</v>
          </cell>
          <cell r="Q573">
            <v>6.3348869066914792</v>
          </cell>
          <cell r="T573">
            <v>0</v>
          </cell>
          <cell r="Y573">
            <v>11.529646855102351</v>
          </cell>
        </row>
        <row r="574">
          <cell r="B574">
            <v>2046</v>
          </cell>
          <cell r="F574">
            <v>2.1588168506424683</v>
          </cell>
          <cell r="I574">
            <v>10.458277978729638</v>
          </cell>
          <cell r="Q574">
            <v>6.3466326796952339</v>
          </cell>
          <cell r="T574">
            <v>0</v>
          </cell>
          <cell r="Y574">
            <v>11.551024445068549</v>
          </cell>
        </row>
        <row r="575">
          <cell r="B575">
            <v>2046</v>
          </cell>
          <cell r="F575">
            <v>2.1628121933642004</v>
          </cell>
          <cell r="I575">
            <v>10.346299126465134</v>
          </cell>
          <cell r="Q575">
            <v>6.3583784526989895</v>
          </cell>
          <cell r="T575">
            <v>0</v>
          </cell>
          <cell r="Y575">
            <v>11.572402035034749</v>
          </cell>
        </row>
        <row r="576">
          <cell r="B576">
            <v>2046</v>
          </cell>
          <cell r="F576">
            <v>2.1668075360859325</v>
          </cell>
          <cell r="I576">
            <v>10.4131673793411</v>
          </cell>
          <cell r="Q576">
            <v>6.3701242257027442</v>
          </cell>
          <cell r="T576">
            <v>0</v>
          </cell>
          <cell r="Y576">
            <v>11.593779625000948</v>
          </cell>
        </row>
        <row r="577">
          <cell r="B577">
            <v>2046</v>
          </cell>
          <cell r="F577">
            <v>2.1708028788076645</v>
          </cell>
          <cell r="I577">
            <v>10.940413034288783</v>
          </cell>
          <cell r="Q577">
            <v>6.3818699987064988</v>
          </cell>
          <cell r="T577">
            <v>0</v>
          </cell>
          <cell r="Y577">
            <v>11.615157214967144</v>
          </cell>
        </row>
        <row r="578">
          <cell r="B578">
            <v>2046</v>
          </cell>
          <cell r="F578">
            <v>2.1747982215293966</v>
          </cell>
          <cell r="I578">
            <v>11.271908982585183</v>
          </cell>
          <cell r="Q578">
            <v>6.3936157717102535</v>
          </cell>
          <cell r="T578">
            <v>0</v>
          </cell>
          <cell r="Y578">
            <v>11.636534804933344</v>
          </cell>
        </row>
        <row r="579">
          <cell r="B579">
            <v>2047</v>
          </cell>
          <cell r="F579">
            <v>2.1787935642511265</v>
          </cell>
          <cell r="I579">
            <v>11.341665125467548</v>
          </cell>
          <cell r="Q579">
            <v>6.405361544714002</v>
          </cell>
          <cell r="T579">
            <v>0</v>
          </cell>
          <cell r="Y579">
            <v>11.657912394899531</v>
          </cell>
        </row>
        <row r="580">
          <cell r="B580">
            <v>2047</v>
          </cell>
          <cell r="F580">
            <v>2.1828788021840975</v>
          </cell>
          <cell r="I580">
            <v>11.278421376775789</v>
          </cell>
          <cell r="Q580">
            <v>6.4173715976103418</v>
          </cell>
          <cell r="T580">
            <v>0</v>
          </cell>
          <cell r="Y580">
            <v>11.679770980639967</v>
          </cell>
        </row>
        <row r="581">
          <cell r="B581">
            <v>2047</v>
          </cell>
          <cell r="F581">
            <v>2.1869640401170685</v>
          </cell>
          <cell r="I581">
            <v>11.10895974037166</v>
          </cell>
          <cell r="Q581">
            <v>6.4293816505066808</v>
          </cell>
          <cell r="T581">
            <v>0</v>
          </cell>
          <cell r="Y581">
            <v>11.701629566380404</v>
          </cell>
        </row>
        <row r="582">
          <cell r="B582">
            <v>2047</v>
          </cell>
          <cell r="F582">
            <v>2.1910492780500395</v>
          </cell>
          <cell r="I582">
            <v>10.900808509387621</v>
          </cell>
          <cell r="Q582">
            <v>6.4413917034030197</v>
          </cell>
          <cell r="T582">
            <v>0</v>
          </cell>
          <cell r="Y582">
            <v>11.723488152120844</v>
          </cell>
        </row>
        <row r="583">
          <cell r="B583">
            <v>2047</v>
          </cell>
          <cell r="F583">
            <v>2.1951345159830105</v>
          </cell>
          <cell r="I583">
            <v>10.748223289017478</v>
          </cell>
          <cell r="Q583">
            <v>6.4534017562993595</v>
          </cell>
          <cell r="T583">
            <v>0</v>
          </cell>
          <cell r="Y583">
            <v>11.745346737861281</v>
          </cell>
        </row>
        <row r="584">
          <cell r="B584">
            <v>2047</v>
          </cell>
          <cell r="F584">
            <v>2.1992197539159815</v>
          </cell>
          <cell r="I584">
            <v>10.646739272679419</v>
          </cell>
          <cell r="Q584">
            <v>6.4654118091956985</v>
          </cell>
          <cell r="T584">
            <v>0</v>
          </cell>
          <cell r="Y584">
            <v>11.767205323601717</v>
          </cell>
        </row>
        <row r="585">
          <cell r="B585">
            <v>2047</v>
          </cell>
          <cell r="F585">
            <v>2.2033049918489525</v>
          </cell>
          <cell r="I585">
            <v>10.678382515711469</v>
          </cell>
          <cell r="Q585">
            <v>6.4774218620920374</v>
          </cell>
          <cell r="T585">
            <v>0</v>
          </cell>
          <cell r="Y585">
            <v>11.789063909342154</v>
          </cell>
        </row>
        <row r="586">
          <cell r="B586">
            <v>2047</v>
          </cell>
          <cell r="F586">
            <v>2.2073902297819235</v>
          </cell>
          <cell r="I586">
            <v>10.693589233251053</v>
          </cell>
          <cell r="Q586">
            <v>6.4894319149883772</v>
          </cell>
          <cell r="T586">
            <v>0</v>
          </cell>
          <cell r="Y586">
            <v>11.810922495082592</v>
          </cell>
        </row>
        <row r="587">
          <cell r="B587">
            <v>2047</v>
          </cell>
          <cell r="F587">
            <v>2.2114754677148944</v>
          </cell>
          <cell r="I587">
            <v>10.579090856810595</v>
          </cell>
          <cell r="Q587">
            <v>6.5014419678847162</v>
          </cell>
          <cell r="T587">
            <v>0</v>
          </cell>
          <cell r="Y587">
            <v>11.832781080823029</v>
          </cell>
        </row>
        <row r="588">
          <cell r="B588">
            <v>2047</v>
          </cell>
          <cell r="F588">
            <v>2.2155607056478654</v>
          </cell>
          <cell r="I588">
            <v>10.647463645376272</v>
          </cell>
          <cell r="Q588">
            <v>6.5134520207810551</v>
          </cell>
          <cell r="T588">
            <v>0</v>
          </cell>
          <cell r="Y588">
            <v>11.854639666563466</v>
          </cell>
        </row>
        <row r="589">
          <cell r="B589">
            <v>2047</v>
          </cell>
          <cell r="F589">
            <v>2.2196459435808364</v>
          </cell>
          <cell r="I589">
            <v>11.186572327560278</v>
          </cell>
          <cell r="Q589">
            <v>6.5254620736773949</v>
          </cell>
          <cell r="T589">
            <v>0</v>
          </cell>
          <cell r="Y589">
            <v>11.876498252303904</v>
          </cell>
        </row>
        <row r="590">
          <cell r="B590">
            <v>2047</v>
          </cell>
          <cell r="F590">
            <v>2.2237311815138074</v>
          </cell>
          <cell r="I590">
            <v>11.525526934693348</v>
          </cell>
          <cell r="Q590">
            <v>6.5374721265737339</v>
          </cell>
          <cell r="T590">
            <v>0</v>
          </cell>
          <cell r="Y590">
            <v>11.898356838044343</v>
          </cell>
        </row>
        <row r="591">
          <cell r="B591">
            <v>2048</v>
          </cell>
          <cell r="F591">
            <v>2.2278164194467767</v>
          </cell>
          <cell r="I591">
            <v>11.596852590790569</v>
          </cell>
          <cell r="Q591">
            <v>6.5494821794700666</v>
          </cell>
          <cell r="T591">
            <v>0</v>
          </cell>
          <cell r="Y591">
            <v>11.92021542378477</v>
          </cell>
        </row>
        <row r="592">
          <cell r="B592">
            <v>2048</v>
          </cell>
          <cell r="F592">
            <v>2.2319935752332394</v>
          </cell>
          <cell r="I592">
            <v>11.532185857753245</v>
          </cell>
          <cell r="Q592">
            <v>6.561762458556573</v>
          </cell>
          <cell r="T592">
            <v>0</v>
          </cell>
          <cell r="Y592">
            <v>11.942565827704367</v>
          </cell>
        </row>
        <row r="593">
          <cell r="B593">
            <v>2048</v>
          </cell>
          <cell r="F593">
            <v>2.2361707310197021</v>
          </cell>
          <cell r="I593">
            <v>11.358911334530019</v>
          </cell>
          <cell r="Q593">
            <v>6.5740427376430794</v>
          </cell>
          <cell r="T593">
            <v>0</v>
          </cell>
          <cell r="Y593">
            <v>11.964916231623963</v>
          </cell>
        </row>
        <row r="594">
          <cell r="B594">
            <v>2048</v>
          </cell>
          <cell r="F594">
            <v>2.2403478868061648</v>
          </cell>
          <cell r="I594">
            <v>11.146076700848841</v>
          </cell>
          <cell r="Q594">
            <v>6.5863230167295859</v>
          </cell>
          <cell r="T594">
            <v>0</v>
          </cell>
          <cell r="Y594">
            <v>11.987266635543559</v>
          </cell>
        </row>
        <row r="595">
          <cell r="B595">
            <v>2048</v>
          </cell>
          <cell r="F595">
            <v>2.2445250425926275</v>
          </cell>
          <cell r="I595">
            <v>10.990058313020368</v>
          </cell>
          <cell r="Q595">
            <v>6.5986032958160923</v>
          </cell>
          <cell r="T595">
            <v>0</v>
          </cell>
          <cell r="Y595">
            <v>12.009617039463157</v>
          </cell>
        </row>
        <row r="596">
          <cell r="B596">
            <v>2048</v>
          </cell>
          <cell r="F596">
            <v>2.2487021983790902</v>
          </cell>
          <cell r="I596">
            <v>10.886290906314704</v>
          </cell>
          <cell r="Q596">
            <v>6.6108835749025987</v>
          </cell>
          <cell r="T596">
            <v>0</v>
          </cell>
          <cell r="Y596">
            <v>12.031967443382754</v>
          </cell>
        </row>
        <row r="597">
          <cell r="B597">
            <v>2048</v>
          </cell>
          <cell r="F597">
            <v>2.252879354165553</v>
          </cell>
          <cell r="I597">
            <v>10.918646122314971</v>
          </cell>
          <cell r="Q597">
            <v>6.623163853989106</v>
          </cell>
          <cell r="T597">
            <v>0</v>
          </cell>
          <cell r="Y597">
            <v>12.05431784730235</v>
          </cell>
        </row>
        <row r="598">
          <cell r="B598">
            <v>2048</v>
          </cell>
          <cell r="F598">
            <v>2.2570565099520157</v>
          </cell>
          <cell r="I598">
            <v>10.934194990999197</v>
          </cell>
          <cell r="Q598">
            <v>6.6354441330756124</v>
          </cell>
          <cell r="T598">
            <v>0</v>
          </cell>
          <cell r="Y598">
            <v>12.076668251221946</v>
          </cell>
        </row>
        <row r="599">
          <cell r="B599">
            <v>2048</v>
          </cell>
          <cell r="F599">
            <v>2.2612336657384784</v>
          </cell>
          <cell r="I599">
            <v>10.817120401088829</v>
          </cell>
          <cell r="Q599">
            <v>6.647724412162118</v>
          </cell>
          <cell r="T599">
            <v>0</v>
          </cell>
          <cell r="Y599">
            <v>12.099018655141542</v>
          </cell>
        </row>
        <row r="600">
          <cell r="B600">
            <v>2048</v>
          </cell>
          <cell r="F600">
            <v>2.2654108215249411</v>
          </cell>
          <cell r="I600">
            <v>10.887031577397229</v>
          </cell>
          <cell r="Q600">
            <v>6.6600046912486253</v>
          </cell>
          <cell r="T600">
            <v>0</v>
          </cell>
          <cell r="Y600">
            <v>12.121369059061138</v>
          </cell>
        </row>
        <row r="601">
          <cell r="B601">
            <v>2048</v>
          </cell>
          <cell r="F601">
            <v>2.2695879773114038</v>
          </cell>
          <cell r="I601">
            <v>11.438270204930376</v>
          </cell>
          <cell r="Q601">
            <v>6.6722849703351308</v>
          </cell>
          <cell r="T601">
            <v>0</v>
          </cell>
          <cell r="Y601">
            <v>12.143719462980735</v>
          </cell>
        </row>
        <row r="602">
          <cell r="B602">
            <v>2048</v>
          </cell>
          <cell r="F602">
            <v>2.2737651330978665</v>
          </cell>
          <cell r="I602">
            <v>11.784851290723939</v>
          </cell>
          <cell r="Q602">
            <v>6.6845652494216372</v>
          </cell>
          <cell r="T602">
            <v>0</v>
          </cell>
          <cell r="Y602">
            <v>12.166069866900333</v>
          </cell>
        </row>
        <row r="603">
          <cell r="B603">
            <v>2049</v>
          </cell>
          <cell r="F603">
            <v>2.2779422888843293</v>
          </cell>
          <cell r="I603">
            <v>11.857781774083355</v>
          </cell>
          <cell r="Q603">
            <v>6.6968455285081436</v>
          </cell>
          <cell r="T603">
            <v>0</v>
          </cell>
          <cell r="Y603">
            <v>12.188420270819929</v>
          </cell>
        </row>
        <row r="604">
          <cell r="B604">
            <v>2049</v>
          </cell>
          <cell r="F604">
            <v>2.2822134306759874</v>
          </cell>
          <cell r="I604">
            <v>11.791660039552692</v>
          </cell>
          <cell r="Q604">
            <v>6.7094021138740958</v>
          </cell>
          <cell r="T604">
            <v>0</v>
          </cell>
          <cell r="Y604">
            <v>12.211273558827717</v>
          </cell>
        </row>
        <row r="605">
          <cell r="B605">
            <v>2049</v>
          </cell>
          <cell r="F605">
            <v>2.2864845724676455</v>
          </cell>
          <cell r="I605">
            <v>11.614486839556944</v>
          </cell>
          <cell r="Q605">
            <v>6.721958699240048</v>
          </cell>
          <cell r="T605">
            <v>0</v>
          </cell>
          <cell r="Y605">
            <v>12.234126846835503</v>
          </cell>
        </row>
        <row r="606">
          <cell r="B606">
            <v>2049</v>
          </cell>
          <cell r="F606">
            <v>2.2907557142593036</v>
          </cell>
          <cell r="I606">
            <v>11.396863426617941</v>
          </cell>
          <cell r="Q606">
            <v>6.7345152846060028</v>
          </cell>
          <cell r="T606">
            <v>0</v>
          </cell>
          <cell r="Y606">
            <v>12.256980134843289</v>
          </cell>
        </row>
        <row r="607">
          <cell r="B607">
            <v>2049</v>
          </cell>
          <cell r="F607">
            <v>2.2950268560509617</v>
          </cell>
          <cell r="I607">
            <v>11.237334625063326</v>
          </cell>
          <cell r="Q607">
            <v>6.747071869971955</v>
          </cell>
          <cell r="T607">
            <v>0</v>
          </cell>
          <cell r="Y607">
            <v>12.279833422851079</v>
          </cell>
        </row>
        <row r="608">
          <cell r="B608">
            <v>2049</v>
          </cell>
          <cell r="F608">
            <v>2.2992979978426198</v>
          </cell>
          <cell r="I608">
            <v>11.131232451706785</v>
          </cell>
          <cell r="Q608">
            <v>6.7596284553379071</v>
          </cell>
          <cell r="T608">
            <v>0</v>
          </cell>
          <cell r="Y608">
            <v>12.302686710858868</v>
          </cell>
        </row>
        <row r="609">
          <cell r="B609">
            <v>2049</v>
          </cell>
          <cell r="F609">
            <v>2.3035691396342779</v>
          </cell>
          <cell r="I609">
            <v>11.164315660067059</v>
          </cell>
          <cell r="Q609">
            <v>6.7721850407038602</v>
          </cell>
          <cell r="T609">
            <v>0</v>
          </cell>
          <cell r="Y609">
            <v>12.325539998866654</v>
          </cell>
        </row>
        <row r="610">
          <cell r="B610">
            <v>2049</v>
          </cell>
          <cell r="F610">
            <v>2.307840281425936</v>
          </cell>
          <cell r="I610">
            <v>11.180214378296679</v>
          </cell>
          <cell r="Q610">
            <v>6.7847416260698132</v>
          </cell>
          <cell r="T610">
            <v>0</v>
          </cell>
          <cell r="Y610">
            <v>12.34839328687444</v>
          </cell>
        </row>
        <row r="611">
          <cell r="B611">
            <v>2049</v>
          </cell>
          <cell r="F611">
            <v>2.3121114232175941</v>
          </cell>
          <cell r="I611">
            <v>11.060505610113328</v>
          </cell>
          <cell r="Q611">
            <v>6.7972982114357654</v>
          </cell>
          <cell r="T611">
            <v>0</v>
          </cell>
          <cell r="Y611">
            <v>12.371246574882228</v>
          </cell>
        </row>
        <row r="612">
          <cell r="B612">
            <v>2049</v>
          </cell>
          <cell r="F612">
            <v>2.3163825650092522</v>
          </cell>
          <cell r="I612">
            <v>11.131989787888667</v>
          </cell>
          <cell r="Q612">
            <v>6.8098547968017185</v>
          </cell>
          <cell r="T612">
            <v>0</v>
          </cell>
          <cell r="Y612">
            <v>12.394099862890016</v>
          </cell>
        </row>
        <row r="613">
          <cell r="B613">
            <v>2049</v>
          </cell>
          <cell r="F613">
            <v>2.3206537068009103</v>
          </cell>
          <cell r="I613">
            <v>11.695631284541308</v>
          </cell>
          <cell r="Q613">
            <v>6.8224113821676715</v>
          </cell>
          <cell r="T613">
            <v>0</v>
          </cell>
          <cell r="Y613">
            <v>12.416953150897802</v>
          </cell>
        </row>
        <row r="614">
          <cell r="B614">
            <v>2049</v>
          </cell>
          <cell r="F614">
            <v>2.3249248485925684</v>
          </cell>
          <cell r="I614">
            <v>12.050010444765228</v>
          </cell>
          <cell r="Q614">
            <v>6.8349679675336237</v>
          </cell>
          <cell r="T614">
            <v>0</v>
          </cell>
          <cell r="Y614">
            <v>12.439806438905588</v>
          </cell>
        </row>
        <row r="615">
          <cell r="B615">
            <v>2050</v>
          </cell>
          <cell r="F615">
            <v>2.3291959903842265</v>
          </cell>
          <cell r="I615">
            <v>12.124581864000231</v>
          </cell>
          <cell r="Q615">
            <v>6.8475245528995767</v>
          </cell>
          <cell r="T615">
            <v>0</v>
          </cell>
          <cell r="Y615">
            <v>12.462659726913378</v>
          </cell>
        </row>
        <row r="616">
          <cell r="B616">
            <v>2050</v>
          </cell>
          <cell r="F616">
            <v>2.3335632328661968</v>
          </cell>
          <cell r="I616">
            <v>12.056972390442628</v>
          </cell>
          <cell r="Q616">
            <v>6.8603636614362626</v>
          </cell>
          <cell r="T616">
            <v>0</v>
          </cell>
          <cell r="Y616">
            <v>12.486027213901339</v>
          </cell>
        </row>
        <row r="617">
          <cell r="B617">
            <v>2050</v>
          </cell>
          <cell r="F617">
            <v>2.3379304753481671</v>
          </cell>
          <cell r="I617">
            <v>11.875812793446974</v>
          </cell>
          <cell r="Q617">
            <v>6.8732027699729503</v>
          </cell>
          <cell r="T617">
            <v>0</v>
          </cell>
          <cell r="Y617">
            <v>12.509394700889302</v>
          </cell>
        </row>
        <row r="618">
          <cell r="B618">
            <v>2050</v>
          </cell>
          <cell r="F618">
            <v>2.3422977178301374</v>
          </cell>
          <cell r="I618">
            <v>11.65329285371684</v>
          </cell>
          <cell r="Q618">
            <v>6.8860418785096353</v>
          </cell>
          <cell r="T618">
            <v>0</v>
          </cell>
          <cell r="Y618">
            <v>12.532762187877264</v>
          </cell>
        </row>
        <row r="619">
          <cell r="B619">
            <v>2050</v>
          </cell>
          <cell r="F619">
            <v>2.3466649603121077</v>
          </cell>
          <cell r="I619">
            <v>11.490174654127248</v>
          </cell>
          <cell r="Q619">
            <v>6.8988809870463221</v>
          </cell>
          <cell r="T619">
            <v>0</v>
          </cell>
          <cell r="Y619">
            <v>12.556129674865224</v>
          </cell>
        </row>
        <row r="620">
          <cell r="B620">
            <v>2050</v>
          </cell>
          <cell r="F620">
            <v>2.351032202794078</v>
          </cell>
          <cell r="I620">
            <v>11.381685181870184</v>
          </cell>
          <cell r="Q620">
            <v>6.911720095583008</v>
          </cell>
          <cell r="T620">
            <v>0</v>
          </cell>
          <cell r="Y620">
            <v>12.579497161853185</v>
          </cell>
        </row>
        <row r="621">
          <cell r="B621">
            <v>2050</v>
          </cell>
          <cell r="F621">
            <v>2.3553994452760483</v>
          </cell>
          <cell r="I621">
            <v>11.415512762418563</v>
          </cell>
          <cell r="Q621">
            <v>6.9245592041196939</v>
          </cell>
          <cell r="T621">
            <v>0</v>
          </cell>
          <cell r="Y621">
            <v>12.602864648841148</v>
          </cell>
        </row>
        <row r="622">
          <cell r="B622">
            <v>2050</v>
          </cell>
          <cell r="F622">
            <v>2.3597666877580186</v>
          </cell>
          <cell r="I622">
            <v>11.431769201808349</v>
          </cell>
          <cell r="Q622">
            <v>6.9373983126563816</v>
          </cell>
          <cell r="T622">
            <v>0</v>
          </cell>
          <cell r="Y622">
            <v>12.62623213582911</v>
          </cell>
        </row>
        <row r="623">
          <cell r="B623">
            <v>2050</v>
          </cell>
          <cell r="F623">
            <v>2.3641339302399889</v>
          </cell>
          <cell r="I623">
            <v>11.309366986340873</v>
          </cell>
          <cell r="Q623">
            <v>6.9502374211930666</v>
          </cell>
          <cell r="T623">
            <v>0</v>
          </cell>
          <cell r="Y623">
            <v>12.649599622817073</v>
          </cell>
        </row>
        <row r="624">
          <cell r="B624">
            <v>2050</v>
          </cell>
          <cell r="F624">
            <v>2.3685011727219591</v>
          </cell>
          <cell r="I624">
            <v>11.382459558116157</v>
          </cell>
          <cell r="Q624">
            <v>6.9630765297297543</v>
          </cell>
          <cell r="T624">
            <v>0</v>
          </cell>
          <cell r="Y624">
            <v>12.672967109805034</v>
          </cell>
        </row>
        <row r="625">
          <cell r="B625">
            <v>2050</v>
          </cell>
          <cell r="F625">
            <v>2.3728684152039294</v>
          </cell>
          <cell r="I625">
            <v>11.958782988443483</v>
          </cell>
          <cell r="Q625">
            <v>6.9759156382664393</v>
          </cell>
          <cell r="T625">
            <v>0</v>
          </cell>
          <cell r="Y625">
            <v>12.696334596792997</v>
          </cell>
        </row>
        <row r="626">
          <cell r="B626">
            <v>2050</v>
          </cell>
          <cell r="F626">
            <v>2.3772356576858997</v>
          </cell>
          <cell r="I626">
            <v>12.321135679772437</v>
          </cell>
          <cell r="Q626">
            <v>6.9887547468031261</v>
          </cell>
          <cell r="T626">
            <v>0</v>
          </cell>
          <cell r="Y626">
            <v>12.719702083780959</v>
          </cell>
        </row>
      </sheetData>
      <sheetData sheetId="25" refreshError="1"/>
      <sheetData sheetId="26" refreshError="1"/>
      <sheetData sheetId="27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_rels/sheet2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2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dimension ref="B2:B4"/>
  <sheetViews>
    <sheetView tabSelected="1" workbookViewId="0">
      <selection activeCell="B5" sqref="B5"/>
    </sheetView>
  </sheetViews>
  <sheetFormatPr defaultRowHeight="14.5" x14ac:dyDescent="0.35"/>
  <sheetData>
    <row r="2" spans="2:2" x14ac:dyDescent="0.35">
      <c r="B2" s="19" t="s">
        <v>27</v>
      </c>
    </row>
    <row r="3" spans="2:2" x14ac:dyDescent="0.35">
      <c r="B3" t="s">
        <v>28</v>
      </c>
    </row>
    <row r="4" spans="2:2" x14ac:dyDescent="0.35">
      <c r="B4" t="s">
        <v>26</v>
      </c>
    </row>
  </sheetData>
  <pageMargins left="0.7" right="0.7" top="0.75" bottom="0.75" header="0.3" footer="0.3"/>
  <pageSetup orientation="portrait" r:id="rId1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tabColor theme="5" tint="-0.249977111117893"/>
  </sheetPr>
  <dimension ref="B2:Y36"/>
  <sheetViews>
    <sheetView workbookViewId="0">
      <selection activeCell="D9" sqref="D9"/>
    </sheetView>
  </sheetViews>
  <sheetFormatPr defaultRowHeight="14.5" x14ac:dyDescent="0.35"/>
  <cols>
    <col min="3" max="3" width="1.7265625" customWidth="1"/>
    <col min="5" max="5" width="1.7265625" customWidth="1"/>
    <col min="12" max="12" width="1.7265625" customWidth="1"/>
  </cols>
  <sheetData>
    <row r="2" spans="2:25" ht="18.5" x14ac:dyDescent="0.45">
      <c r="B2" s="18" t="s">
        <v>25</v>
      </c>
      <c r="E2" s="8"/>
      <c r="L2" s="7"/>
    </row>
    <row r="3" spans="2:25" ht="6" customHeight="1" thickBot="1" x14ac:dyDescent="0.4">
      <c r="B3" s="1"/>
      <c r="C3" s="1"/>
      <c r="D3" s="1"/>
      <c r="E3" s="3"/>
      <c r="F3" s="1"/>
      <c r="G3" s="1"/>
      <c r="H3" s="1"/>
      <c r="I3" s="1"/>
      <c r="J3" s="1"/>
      <c r="K3" s="1"/>
      <c r="L3" s="2"/>
      <c r="M3" s="1"/>
      <c r="N3" s="1"/>
      <c r="O3" s="1"/>
      <c r="P3" s="1"/>
      <c r="Q3" s="1"/>
      <c r="R3" s="1"/>
      <c r="S3" s="1"/>
      <c r="T3" s="1"/>
      <c r="U3" s="1"/>
      <c r="V3" s="1"/>
      <c r="W3" s="1"/>
      <c r="X3" s="1"/>
      <c r="Y3" s="1"/>
    </row>
    <row r="4" spans="2:25" ht="6" customHeight="1" thickTop="1" x14ac:dyDescent="0.35">
      <c r="B4" s="14"/>
      <c r="E4" s="8"/>
      <c r="L4" s="7"/>
    </row>
    <row r="5" spans="2:25" ht="15" customHeight="1" x14ac:dyDescent="0.35">
      <c r="B5" s="14"/>
      <c r="D5" s="15" t="s">
        <v>24</v>
      </c>
      <c r="E5" s="17"/>
      <c r="F5" s="15" t="s">
        <v>23</v>
      </c>
      <c r="G5" s="15"/>
      <c r="H5" s="15"/>
      <c r="I5" s="15"/>
      <c r="J5" s="15"/>
      <c r="K5" s="15"/>
      <c r="L5" s="16"/>
      <c r="M5" s="15" t="s">
        <v>22</v>
      </c>
      <c r="N5" s="15"/>
      <c r="O5" s="15"/>
      <c r="P5" s="15"/>
      <c r="Q5" s="15"/>
      <c r="R5" s="15"/>
      <c r="S5" s="15"/>
      <c r="T5" s="15"/>
      <c r="U5" s="15"/>
      <c r="V5" s="15"/>
      <c r="W5" s="15"/>
      <c r="X5" s="15"/>
      <c r="Y5" s="15"/>
    </row>
    <row r="6" spans="2:25" x14ac:dyDescent="0.35">
      <c r="B6" s="10"/>
      <c r="C6" s="11"/>
      <c r="D6" s="11" t="s">
        <v>21</v>
      </c>
      <c r="E6" s="12"/>
      <c r="F6" s="11" t="s">
        <v>20</v>
      </c>
      <c r="G6" s="11" t="s">
        <v>19</v>
      </c>
      <c r="H6" s="11" t="s">
        <v>18</v>
      </c>
      <c r="I6" s="11" t="s">
        <v>17</v>
      </c>
      <c r="J6" s="11" t="s">
        <v>16</v>
      </c>
      <c r="K6" s="11" t="s">
        <v>15</v>
      </c>
      <c r="L6" s="11"/>
      <c r="M6" s="11" t="s">
        <v>14</v>
      </c>
      <c r="N6" s="11" t="s">
        <v>13</v>
      </c>
      <c r="O6" s="11" t="s">
        <v>12</v>
      </c>
      <c r="P6" s="11" t="s">
        <v>11</v>
      </c>
      <c r="Q6" s="11" t="s">
        <v>10</v>
      </c>
      <c r="R6" s="11" t="s">
        <v>9</v>
      </c>
      <c r="S6" s="11" t="s">
        <v>8</v>
      </c>
      <c r="T6" s="11" t="s">
        <v>7</v>
      </c>
      <c r="U6" s="11" t="s">
        <v>6</v>
      </c>
      <c r="V6" s="11" t="s">
        <v>5</v>
      </c>
      <c r="W6" s="11" t="s">
        <v>4</v>
      </c>
      <c r="X6" s="11" t="s">
        <v>3</v>
      </c>
      <c r="Y6" s="11" t="s">
        <v>2</v>
      </c>
    </row>
    <row r="7" spans="2:25" ht="6" customHeight="1" x14ac:dyDescent="0.35">
      <c r="B7" s="14"/>
      <c r="E7" s="8"/>
      <c r="L7" s="7"/>
    </row>
    <row r="8" spans="2:25" x14ac:dyDescent="0.35">
      <c r="B8" s="9" t="s">
        <v>1</v>
      </c>
      <c r="E8" s="8"/>
      <c r="L8" s="7"/>
    </row>
    <row r="9" spans="2:25" x14ac:dyDescent="0.35">
      <c r="B9" s="6">
        <v>44713</v>
      </c>
      <c r="C9" s="13"/>
      <c r="D9" s="4">
        <v>24.990588262820513</v>
      </c>
      <c r="E9" s="5"/>
      <c r="F9" s="4">
        <v>27.569518032051281</v>
      </c>
      <c r="G9" s="4">
        <v>28.09991466025641</v>
      </c>
      <c r="H9" s="4">
        <v>28.896625237179485</v>
      </c>
      <c r="I9" s="4">
        <v>30.537765623931623</v>
      </c>
      <c r="J9" s="4">
        <v>28.205355993589745</v>
      </c>
      <c r="K9" s="4">
        <v>27.638753737179488</v>
      </c>
      <c r="L9" s="4"/>
      <c r="M9" s="4">
        <v>26.955774068376069</v>
      </c>
      <c r="N9" s="4">
        <v>28.921349997863249</v>
      </c>
      <c r="O9" s="4">
        <v>28.893359089743591</v>
      </c>
      <c r="P9" s="4">
        <v>30.153155207264959</v>
      </c>
      <c r="Q9" s="4">
        <v>26.39721521794872</v>
      </c>
      <c r="R9" s="4">
        <v>25.416907581196583</v>
      </c>
      <c r="S9" s="4">
        <v>23.897798683760684</v>
      </c>
      <c r="T9" s="4">
        <v>24.945426846153847</v>
      </c>
      <c r="U9" s="4">
        <v>23.442100431623931</v>
      </c>
      <c r="V9" s="4">
        <v>23.181573861111112</v>
      </c>
      <c r="W9" s="4">
        <v>24.554948893162393</v>
      </c>
      <c r="X9" s="4">
        <v>24.301379745726496</v>
      </c>
      <c r="Y9" s="4">
        <v>24.621810192307692</v>
      </c>
    </row>
    <row r="10" spans="2:25" x14ac:dyDescent="0.35">
      <c r="B10" s="6">
        <v>44743</v>
      </c>
      <c r="C10" s="13"/>
      <c r="D10" s="4">
        <v>30.95723479993358</v>
      </c>
      <c r="E10" s="5"/>
      <c r="F10" s="4">
        <v>32.907885605585285</v>
      </c>
      <c r="G10" s="4">
        <v>34.112013116441666</v>
      </c>
      <c r="H10" s="4">
        <v>35.469734019849668</v>
      </c>
      <c r="I10" s="4">
        <v>35.976137464850751</v>
      </c>
      <c r="J10" s="4">
        <v>33.892971141736709</v>
      </c>
      <c r="K10" s="4">
        <v>32.07349999927392</v>
      </c>
      <c r="L10" s="4"/>
      <c r="M10" s="4">
        <v>33.083655638648295</v>
      </c>
      <c r="N10" s="4">
        <v>34.49870799763827</v>
      </c>
      <c r="O10" s="4">
        <v>35.101415107227851</v>
      </c>
      <c r="P10" s="4">
        <v>36.977511131911363</v>
      </c>
      <c r="Q10" s="4">
        <v>36.769985977670565</v>
      </c>
      <c r="R10" s="4">
        <v>31.618443807380277</v>
      </c>
      <c r="S10" s="4">
        <v>30.302458608400848</v>
      </c>
      <c r="T10" s="4">
        <v>33.238180964107109</v>
      </c>
      <c r="U10" s="4">
        <v>30.855778837121829</v>
      </c>
      <c r="V10" s="4">
        <v>31.055706450691055</v>
      </c>
      <c r="W10" s="4">
        <v>31.245349805981949</v>
      </c>
      <c r="X10" s="4">
        <v>31.175425625882916</v>
      </c>
      <c r="Y10" s="4">
        <v>31.400523432715218</v>
      </c>
    </row>
    <row r="11" spans="2:25" x14ac:dyDescent="0.35">
      <c r="B11" s="6">
        <v>44774</v>
      </c>
      <c r="C11" s="13"/>
      <c r="D11" s="4">
        <v>27.719368436337323</v>
      </c>
      <c r="E11" s="5"/>
      <c r="F11" s="4">
        <v>31.243509299295681</v>
      </c>
      <c r="G11" s="4">
        <v>32.578231376248596</v>
      </c>
      <c r="H11" s="4">
        <v>32.712672091329104</v>
      </c>
      <c r="I11" s="4">
        <v>31.873962504915642</v>
      </c>
      <c r="J11" s="4">
        <v>32.442918923201411</v>
      </c>
      <c r="K11" s="4">
        <v>30.948945030730297</v>
      </c>
      <c r="L11" s="4"/>
      <c r="M11" s="4">
        <v>30.236845615885112</v>
      </c>
      <c r="N11" s="4">
        <v>30.971100920679287</v>
      </c>
      <c r="O11" s="4">
        <v>31.895220407974602</v>
      </c>
      <c r="P11" s="4">
        <v>33.576412478588239</v>
      </c>
      <c r="Q11" s="4">
        <v>33.420632447930117</v>
      </c>
      <c r="R11" s="4">
        <v>29.260436618719556</v>
      </c>
      <c r="S11" s="4">
        <v>27.696395809226907</v>
      </c>
      <c r="T11" s="4">
        <v>29.963826752893624</v>
      </c>
      <c r="U11" s="4">
        <v>27.755381533085899</v>
      </c>
      <c r="V11" s="4">
        <v>28.411999636503204</v>
      </c>
      <c r="W11" s="4">
        <v>28.551933479144303</v>
      </c>
      <c r="X11" s="4">
        <v>28.316120374747761</v>
      </c>
      <c r="Y11" s="4">
        <v>29.142996492083157</v>
      </c>
    </row>
    <row r="12" spans="2:25" x14ac:dyDescent="0.35">
      <c r="B12" s="6">
        <v>44805</v>
      </c>
      <c r="C12" s="13"/>
      <c r="D12" s="4">
        <v>25.810366992281104</v>
      </c>
      <c r="E12" s="5"/>
      <c r="F12" s="4">
        <v>29.33141452532908</v>
      </c>
      <c r="G12" s="4">
        <v>30.536094622084768</v>
      </c>
      <c r="H12" s="4">
        <v>31.060802872458243</v>
      </c>
      <c r="I12" s="4">
        <v>31.664248285034759</v>
      </c>
      <c r="J12" s="4">
        <v>31.745771278575784</v>
      </c>
      <c r="K12" s="4">
        <v>27.729657830288641</v>
      </c>
      <c r="L12" s="4"/>
      <c r="M12" s="4">
        <v>30.129318983260625</v>
      </c>
      <c r="N12" s="4">
        <v>31.641238050509045</v>
      </c>
      <c r="O12" s="4">
        <v>32.754951307154741</v>
      </c>
      <c r="P12" s="4">
        <v>34.071584159392245</v>
      </c>
      <c r="Q12" s="4">
        <v>26.759027710344562</v>
      </c>
      <c r="R12" s="4">
        <v>26.928544686895243</v>
      </c>
      <c r="S12" s="4">
        <v>23.606329020181086</v>
      </c>
      <c r="T12" s="4">
        <v>26.354640122971396</v>
      </c>
      <c r="U12" s="4">
        <v>21.328329976747735</v>
      </c>
      <c r="V12" s="4">
        <v>21.534863376051909</v>
      </c>
      <c r="W12" s="4">
        <v>22.572089422514637</v>
      </c>
      <c r="X12" s="4">
        <v>22.161803462579002</v>
      </c>
      <c r="Y12" s="4">
        <v>23.485132258461128</v>
      </c>
    </row>
    <row r="13" spans="2:25" x14ac:dyDescent="0.35">
      <c r="B13" s="6">
        <v>44835</v>
      </c>
      <c r="C13" s="13"/>
      <c r="D13" s="4">
        <v>23.635100988064096</v>
      </c>
      <c r="E13" s="5"/>
      <c r="F13" s="4">
        <v>27.453563860033093</v>
      </c>
      <c r="G13" s="4">
        <v>27.940863172925532</v>
      </c>
      <c r="H13" s="4">
        <v>28.166043022045582</v>
      </c>
      <c r="I13" s="4">
        <v>27.320328711586193</v>
      </c>
      <c r="J13" s="4">
        <v>28.028558720928732</v>
      </c>
      <c r="K13" s="4">
        <v>26.684896017842746</v>
      </c>
      <c r="L13" s="4"/>
      <c r="M13" s="4">
        <v>27.851392511269804</v>
      </c>
      <c r="N13" s="4">
        <v>31.696131430407391</v>
      </c>
      <c r="O13" s="4">
        <v>30.304305156954467</v>
      </c>
      <c r="P13" s="4">
        <v>31.163275294027365</v>
      </c>
      <c r="Q13" s="4">
        <v>28.563019308352349</v>
      </c>
      <c r="R13" s="4">
        <v>25.968321815740286</v>
      </c>
      <c r="S13" s="4">
        <v>23.464054326724977</v>
      </c>
      <c r="T13" s="4">
        <v>24.355370280811815</v>
      </c>
      <c r="U13" s="4">
        <v>22.183988014143821</v>
      </c>
      <c r="V13" s="4">
        <v>22.431139314780349</v>
      </c>
      <c r="W13" s="4">
        <v>23.808877003926291</v>
      </c>
      <c r="X13" s="4">
        <v>23.020727673956149</v>
      </c>
      <c r="Y13" s="4">
        <v>24.085472372109191</v>
      </c>
    </row>
    <row r="14" spans="2:25" x14ac:dyDescent="0.35">
      <c r="B14" s="6">
        <v>44866</v>
      </c>
      <c r="C14" s="13"/>
      <c r="D14" s="4">
        <v>24.118303995157135</v>
      </c>
      <c r="E14" s="5"/>
      <c r="F14" s="4">
        <v>27.417644540633319</v>
      </c>
      <c r="G14" s="4">
        <v>28.138302866164551</v>
      </c>
      <c r="H14" s="4">
        <v>28.113039527800595</v>
      </c>
      <c r="I14" s="4">
        <v>27.400168943145879</v>
      </c>
      <c r="J14" s="4">
        <v>28.5262886217084</v>
      </c>
      <c r="K14" s="4">
        <v>26.99336353124486</v>
      </c>
      <c r="L14" s="4"/>
      <c r="M14" s="4">
        <v>27.259105124662213</v>
      </c>
      <c r="N14" s="4">
        <v>28.762135885154958</v>
      </c>
      <c r="O14" s="4">
        <v>29.10426266361927</v>
      </c>
      <c r="P14" s="4">
        <v>29.643688748982932</v>
      </c>
      <c r="Q14" s="4">
        <v>28.468019955157693</v>
      </c>
      <c r="R14" s="4">
        <v>26.84435356657119</v>
      </c>
      <c r="S14" s="4">
        <v>22.471782834804113</v>
      </c>
      <c r="T14" s="4">
        <v>25.981823921336073</v>
      </c>
      <c r="U14" s="4">
        <v>22.486354178546943</v>
      </c>
      <c r="V14" s="4">
        <v>23.625381613797074</v>
      </c>
      <c r="W14" s="4">
        <v>23.30987419578944</v>
      </c>
      <c r="X14" s="4">
        <v>22.803941657367531</v>
      </c>
      <c r="Y14" s="4">
        <v>24.118061948117035</v>
      </c>
    </row>
    <row r="15" spans="2:25" x14ac:dyDescent="0.35">
      <c r="B15" s="6">
        <v>44896</v>
      </c>
      <c r="C15" s="13"/>
      <c r="D15" s="4">
        <v>25.634368589511364</v>
      </c>
      <c r="E15" s="5"/>
      <c r="F15" s="4">
        <v>29.28548992741154</v>
      </c>
      <c r="G15" s="4">
        <v>30.829848090772508</v>
      </c>
      <c r="H15" s="4">
        <v>30.663027424698662</v>
      </c>
      <c r="I15" s="4">
        <v>30.282391762411056</v>
      </c>
      <c r="J15" s="4">
        <v>29.962193116650351</v>
      </c>
      <c r="K15" s="4">
        <v>28.573387215355968</v>
      </c>
      <c r="L15" s="4"/>
      <c r="M15" s="4">
        <v>29.863827486464594</v>
      </c>
      <c r="N15" s="4">
        <v>32.008781971162961</v>
      </c>
      <c r="O15" s="4">
        <v>32.354581283185595</v>
      </c>
      <c r="P15" s="4">
        <v>32.959573169719555</v>
      </c>
      <c r="Q15" s="4">
        <v>34.746683052993767</v>
      </c>
      <c r="R15" s="4">
        <v>30.326095005426733</v>
      </c>
      <c r="S15" s="4">
        <v>29.470731558459391</v>
      </c>
      <c r="T15" s="4">
        <v>31.666260957769133</v>
      </c>
      <c r="U15" s="4">
        <v>29.431922431976467</v>
      </c>
      <c r="V15" s="4">
        <v>31.162706003091706</v>
      </c>
      <c r="W15" s="4">
        <v>31.218861782167345</v>
      </c>
      <c r="X15" s="4">
        <v>29.946764266004337</v>
      </c>
      <c r="Y15" s="4">
        <v>31.26455404074073</v>
      </c>
    </row>
    <row r="16" spans="2:25" x14ac:dyDescent="0.35">
      <c r="B16" s="6">
        <v>44927</v>
      </c>
      <c r="C16" s="13"/>
      <c r="D16" s="4">
        <v>32.248309554010397</v>
      </c>
      <c r="E16" s="5"/>
      <c r="F16" s="4">
        <v>39.53653471286075</v>
      </c>
      <c r="G16" s="4">
        <v>41.990044833303472</v>
      </c>
      <c r="H16" s="4">
        <v>40.398783857870974</v>
      </c>
      <c r="I16" s="4">
        <v>43.43126881875228</v>
      </c>
      <c r="J16" s="4">
        <v>41.899062784832807</v>
      </c>
      <c r="K16" s="4">
        <v>36.184810094085563</v>
      </c>
      <c r="L16" s="4"/>
      <c r="M16" s="4">
        <v>43.368712727961203</v>
      </c>
      <c r="N16" s="4">
        <v>46.507405756228898</v>
      </c>
      <c r="O16" s="4">
        <v>46.847816830755313</v>
      </c>
      <c r="P16" s="4">
        <v>48.406459158524505</v>
      </c>
      <c r="Q16" s="4">
        <v>50.530005658106951</v>
      </c>
      <c r="R16" s="4">
        <v>42.001081207751334</v>
      </c>
      <c r="S16" s="4">
        <v>45.464816374356722</v>
      </c>
      <c r="T16" s="4">
        <v>47.591812927156639</v>
      </c>
      <c r="U16" s="4">
        <v>46.36874953753042</v>
      </c>
      <c r="V16" s="4">
        <v>47.466744799950881</v>
      </c>
      <c r="W16" s="4">
        <v>50.178571002838034</v>
      </c>
      <c r="X16" s="4">
        <v>46.867495984197042</v>
      </c>
      <c r="Y16" s="4">
        <v>49.21859649358646</v>
      </c>
    </row>
    <row r="17" spans="2:25" x14ac:dyDescent="0.35">
      <c r="B17" s="6">
        <v>44958</v>
      </c>
      <c r="C17" s="13"/>
      <c r="D17" s="4">
        <v>30.542094128183358</v>
      </c>
      <c r="E17" s="5"/>
      <c r="F17" s="4">
        <v>34.980097397015903</v>
      </c>
      <c r="G17" s="4">
        <v>36.515097298412577</v>
      </c>
      <c r="H17" s="4">
        <v>35.890091869696001</v>
      </c>
      <c r="I17" s="4">
        <v>34.12986579816301</v>
      </c>
      <c r="J17" s="4">
        <v>35.719101904182267</v>
      </c>
      <c r="K17" s="4">
        <v>34.316720507118383</v>
      </c>
      <c r="L17" s="4"/>
      <c r="M17" s="4">
        <v>40.069127520176863</v>
      </c>
      <c r="N17" s="4">
        <v>40.873385878297043</v>
      </c>
      <c r="O17" s="4">
        <v>42.135777938934012</v>
      </c>
      <c r="P17" s="4">
        <v>43.030725990304603</v>
      </c>
      <c r="Q17" s="4">
        <v>43.537671817725027</v>
      </c>
      <c r="R17" s="4">
        <v>40.311772251541349</v>
      </c>
      <c r="S17" s="4">
        <v>38.879454219591594</v>
      </c>
      <c r="T17" s="4">
        <v>40.447226874540654</v>
      </c>
      <c r="U17" s="4">
        <v>39.121905910176928</v>
      </c>
      <c r="V17" s="4">
        <v>39.722642938332349</v>
      </c>
      <c r="W17" s="4">
        <v>40.441034966482171</v>
      </c>
      <c r="X17" s="4">
        <v>39.858623749349853</v>
      </c>
      <c r="Y17" s="4">
        <v>40.026823058161156</v>
      </c>
    </row>
    <row r="18" spans="2:25" x14ac:dyDescent="0.35">
      <c r="B18" s="6">
        <v>44986</v>
      </c>
      <c r="C18" s="13"/>
      <c r="D18" s="4">
        <v>26.972587267218103</v>
      </c>
      <c r="E18" s="5"/>
      <c r="F18" s="4">
        <v>30.134612895220624</v>
      </c>
      <c r="G18" s="4">
        <v>31.202258936139092</v>
      </c>
      <c r="H18" s="4">
        <v>30.812184038857978</v>
      </c>
      <c r="I18" s="4">
        <v>29.377459655773542</v>
      </c>
      <c r="J18" s="4">
        <v>30.462060768861985</v>
      </c>
      <c r="K18" s="4">
        <v>29.008178024430851</v>
      </c>
      <c r="L18" s="4"/>
      <c r="M18" s="4">
        <v>31.693536120742621</v>
      </c>
      <c r="N18" s="4">
        <v>33.556102924675358</v>
      </c>
      <c r="O18" s="4">
        <v>34.886106899770695</v>
      </c>
      <c r="P18" s="4">
        <v>36.127065657097617</v>
      </c>
      <c r="Q18" s="4">
        <v>29.560930650957733</v>
      </c>
      <c r="R18" s="4">
        <v>30.17641737380421</v>
      </c>
      <c r="S18" s="4">
        <v>27.717049953279005</v>
      </c>
      <c r="T18" s="4">
        <v>29.454611705211725</v>
      </c>
      <c r="U18" s="4">
        <v>28.136465101653336</v>
      </c>
      <c r="V18" s="4">
        <v>28.549026277885336</v>
      </c>
      <c r="W18" s="4">
        <v>28.581507896324499</v>
      </c>
      <c r="X18" s="4">
        <v>28.422325293984098</v>
      </c>
      <c r="Y18" s="4">
        <v>28.699780733572766</v>
      </c>
    </row>
    <row r="19" spans="2:25" x14ac:dyDescent="0.35">
      <c r="B19" s="6">
        <v>45017</v>
      </c>
      <c r="C19" s="13"/>
      <c r="D19" s="4">
        <v>24.973754785628408</v>
      </c>
      <c r="E19" s="5"/>
      <c r="F19" s="4">
        <v>27.88188498734435</v>
      </c>
      <c r="G19" s="4">
        <v>28.978709899009345</v>
      </c>
      <c r="H19" s="4">
        <v>28.506546614733622</v>
      </c>
      <c r="I19" s="4">
        <v>27.266669218985932</v>
      </c>
      <c r="J19" s="4">
        <v>29.266039300315576</v>
      </c>
      <c r="K19" s="4">
        <v>26.54980807339053</v>
      </c>
      <c r="L19" s="4"/>
      <c r="M19" s="4">
        <v>27.904473120143912</v>
      </c>
      <c r="N19" s="4">
        <v>29.254096096467485</v>
      </c>
      <c r="O19" s="4">
        <v>29.719236158240925</v>
      </c>
      <c r="P19" s="4">
        <v>30.480953791982643</v>
      </c>
      <c r="Q19" s="4">
        <v>28.195718195775839</v>
      </c>
      <c r="R19" s="4">
        <v>27.103856750584843</v>
      </c>
      <c r="S19" s="4">
        <v>25.900879323142419</v>
      </c>
      <c r="T19" s="4">
        <v>27.34820198756589</v>
      </c>
      <c r="U19" s="4">
        <v>26.220360393807866</v>
      </c>
      <c r="V19" s="4">
        <v>25.434030784160019</v>
      </c>
      <c r="W19" s="4">
        <v>26.102487943026897</v>
      </c>
      <c r="X19" s="4">
        <v>25.897085052164879</v>
      </c>
      <c r="Y19" s="4">
        <v>26.160637668180815</v>
      </c>
    </row>
    <row r="20" spans="2:25" x14ac:dyDescent="0.35">
      <c r="B20" s="6">
        <v>45047</v>
      </c>
      <c r="C20" s="13"/>
      <c r="D20" s="4">
        <v>24.811105639945602</v>
      </c>
      <c r="E20" s="5"/>
      <c r="F20" s="4">
        <v>27.886946049247136</v>
      </c>
      <c r="G20" s="4">
        <v>29.157741588676817</v>
      </c>
      <c r="H20" s="4">
        <v>28.952924487746358</v>
      </c>
      <c r="I20" s="4">
        <v>28.58934730281538</v>
      </c>
      <c r="J20" s="4">
        <v>29.558164106810619</v>
      </c>
      <c r="K20" s="4">
        <v>26.578137956021827</v>
      </c>
      <c r="L20" s="4"/>
      <c r="M20" s="4">
        <v>27.30729163729826</v>
      </c>
      <c r="N20" s="4">
        <v>31.54036290006805</v>
      </c>
      <c r="O20" s="4">
        <v>30.953133667525307</v>
      </c>
      <c r="P20" s="4">
        <v>31.990029439872977</v>
      </c>
      <c r="Q20" s="4">
        <v>22.523763781086899</v>
      </c>
      <c r="R20" s="4">
        <v>25.452645309327369</v>
      </c>
      <c r="S20" s="4">
        <v>21.187436650255833</v>
      </c>
      <c r="T20" s="4">
        <v>22.522515726872111</v>
      </c>
      <c r="U20" s="4">
        <v>20.951463753740789</v>
      </c>
      <c r="V20" s="4">
        <v>20.648181830575439</v>
      </c>
      <c r="W20" s="4">
        <v>21.825481895765918</v>
      </c>
      <c r="X20" s="4">
        <v>21.22045168671427</v>
      </c>
      <c r="Y20" s="4">
        <v>22.415432041370536</v>
      </c>
    </row>
    <row r="21" spans="2:25" ht="6" customHeight="1" x14ac:dyDescent="0.35">
      <c r="B21" s="10"/>
      <c r="C21" s="10"/>
      <c r="D21" s="10"/>
      <c r="E21" s="12"/>
      <c r="F21" s="10"/>
      <c r="G21" s="10"/>
      <c r="H21" s="10"/>
      <c r="I21" s="10"/>
      <c r="J21" s="10"/>
      <c r="K21" s="10"/>
      <c r="L21" s="11"/>
      <c r="M21" s="10"/>
      <c r="N21" s="10"/>
      <c r="O21" s="10"/>
      <c r="P21" s="10"/>
      <c r="Q21" s="10"/>
      <c r="R21" s="10"/>
      <c r="S21" s="10"/>
      <c r="T21" s="10"/>
      <c r="U21" s="10"/>
      <c r="V21" s="10"/>
      <c r="W21" s="10"/>
      <c r="X21" s="10"/>
      <c r="Y21" s="10"/>
    </row>
    <row r="22" spans="2:25" x14ac:dyDescent="0.35">
      <c r="B22" s="9" t="s">
        <v>0</v>
      </c>
      <c r="E22" s="8"/>
      <c r="L22" s="7"/>
    </row>
    <row r="23" spans="2:25" x14ac:dyDescent="0.35">
      <c r="B23" s="6">
        <v>44713</v>
      </c>
      <c r="D23" s="4">
        <v>17.158169649758456</v>
      </c>
      <c r="E23" s="5"/>
      <c r="F23" s="4">
        <v>20.076792742753621</v>
      </c>
      <c r="G23" s="4">
        <v>20.118506898550724</v>
      </c>
      <c r="H23" s="4">
        <v>20.528889338164248</v>
      </c>
      <c r="I23" s="4">
        <v>20.836788195652172</v>
      </c>
      <c r="J23" s="4">
        <v>20.157151664251206</v>
      </c>
      <c r="K23" s="4">
        <v>20.010981628019323</v>
      </c>
      <c r="L23" s="4"/>
      <c r="M23" s="4">
        <v>19.446849181159422</v>
      </c>
      <c r="N23" s="4">
        <v>20.237762850241545</v>
      </c>
      <c r="O23" s="4">
        <v>20.762469589371982</v>
      </c>
      <c r="P23" s="4">
        <v>21.341253049516908</v>
      </c>
      <c r="Q23" s="4">
        <v>18.518748478260871</v>
      </c>
      <c r="R23" s="4">
        <v>18.681795663043481</v>
      </c>
      <c r="S23" s="4">
        <v>17.58165132246377</v>
      </c>
      <c r="T23" s="4">
        <v>18.063621867149759</v>
      </c>
      <c r="U23" s="4">
        <v>17.402601566425123</v>
      </c>
      <c r="V23" s="4">
        <v>17.334835727053139</v>
      </c>
      <c r="W23" s="4">
        <v>17.759958856280193</v>
      </c>
      <c r="X23" s="4">
        <v>17.623850746376814</v>
      </c>
      <c r="Y23" s="4">
        <v>17.94834072826087</v>
      </c>
    </row>
    <row r="24" spans="2:25" x14ac:dyDescent="0.35">
      <c r="B24" s="6">
        <v>44743</v>
      </c>
      <c r="D24" s="4">
        <v>19.68693204537222</v>
      </c>
      <c r="E24" s="5"/>
      <c r="F24" s="4">
        <v>22.300583841193927</v>
      </c>
      <c r="G24" s="4">
        <v>22.612450033872793</v>
      </c>
      <c r="H24" s="4">
        <v>23.62312079785956</v>
      </c>
      <c r="I24" s="4">
        <v>23.468707593040833</v>
      </c>
      <c r="J24" s="4">
        <v>22.427410806935047</v>
      </c>
      <c r="K24" s="4">
        <v>21.94946585491245</v>
      </c>
      <c r="L24" s="4"/>
      <c r="M24" s="4">
        <v>21.76105550253618</v>
      </c>
      <c r="N24" s="4">
        <v>22.442959464819793</v>
      </c>
      <c r="O24" s="4">
        <v>22.982696209086509</v>
      </c>
      <c r="P24" s="4">
        <v>23.646721388070958</v>
      </c>
      <c r="Q24" s="4">
        <v>23.974640657437035</v>
      </c>
      <c r="R24" s="4">
        <v>21.24864763799712</v>
      </c>
      <c r="S24" s="4">
        <v>20.057003547137452</v>
      </c>
      <c r="T24" s="4">
        <v>21.000235149436836</v>
      </c>
      <c r="U24" s="4">
        <v>20.210936622731456</v>
      </c>
      <c r="V24" s="4">
        <v>20.361687079141358</v>
      </c>
      <c r="W24" s="4">
        <v>20.472361333499364</v>
      </c>
      <c r="X24" s="4">
        <v>20.351386812124073</v>
      </c>
      <c r="Y24" s="4">
        <v>20.69751014384595</v>
      </c>
    </row>
    <row r="25" spans="2:25" x14ac:dyDescent="0.35">
      <c r="B25" s="6">
        <v>44774</v>
      </c>
      <c r="D25" s="4">
        <v>18.017087721083858</v>
      </c>
      <c r="E25" s="5"/>
      <c r="F25" s="4">
        <v>20.594006248969947</v>
      </c>
      <c r="G25" s="4">
        <v>20.914916126997934</v>
      </c>
      <c r="H25" s="4">
        <v>21.330957387093051</v>
      </c>
      <c r="I25" s="4">
        <v>20.566132237282332</v>
      </c>
      <c r="J25" s="4">
        <v>20.688922185609993</v>
      </c>
      <c r="K25" s="4">
        <v>20.418795222131855</v>
      </c>
      <c r="L25" s="4"/>
      <c r="M25" s="4">
        <v>19.99708697885653</v>
      </c>
      <c r="N25" s="4">
        <v>20.721896441920375</v>
      </c>
      <c r="O25" s="4">
        <v>21.409776944959958</v>
      </c>
      <c r="P25" s="4">
        <v>21.985740384444391</v>
      </c>
      <c r="Q25" s="4">
        <v>19.693499387490224</v>
      </c>
      <c r="R25" s="4">
        <v>19.354024639807061</v>
      </c>
      <c r="S25" s="4">
        <v>17.959276216195416</v>
      </c>
      <c r="T25" s="4">
        <v>18.750683752411192</v>
      </c>
      <c r="U25" s="4">
        <v>17.912176830573696</v>
      </c>
      <c r="V25" s="4">
        <v>18.196308021784347</v>
      </c>
      <c r="W25" s="4">
        <v>18.231616764866583</v>
      </c>
      <c r="X25" s="4">
        <v>18.123231397183179</v>
      </c>
      <c r="Y25" s="4">
        <v>18.572671199906843</v>
      </c>
    </row>
    <row r="26" spans="2:25" x14ac:dyDescent="0.35">
      <c r="B26" s="6">
        <v>44805</v>
      </c>
      <c r="D26" s="4">
        <v>16.425883290939819</v>
      </c>
      <c r="E26" s="5"/>
      <c r="F26" s="4">
        <v>19.74930061724784</v>
      </c>
      <c r="G26" s="4">
        <v>19.845011608235332</v>
      </c>
      <c r="H26" s="4">
        <v>20.45297976363695</v>
      </c>
      <c r="I26" s="4">
        <v>19.945364267764123</v>
      </c>
      <c r="J26" s="4">
        <v>19.735198672837466</v>
      </c>
      <c r="K26" s="4">
        <v>19.330327205313573</v>
      </c>
      <c r="L26" s="4"/>
      <c r="M26" s="4">
        <v>19.350484061423053</v>
      </c>
      <c r="N26" s="4">
        <v>20.614656411888863</v>
      </c>
      <c r="O26" s="4">
        <v>21.44814910205363</v>
      </c>
      <c r="P26" s="4">
        <v>22.187138246690182</v>
      </c>
      <c r="Q26" s="4">
        <v>15.330380680004083</v>
      </c>
      <c r="R26" s="4">
        <v>17.740598749947427</v>
      </c>
      <c r="S26" s="4">
        <v>15.050063071288172</v>
      </c>
      <c r="T26" s="4">
        <v>16.14292516119286</v>
      </c>
      <c r="U26" s="4">
        <v>14.017292067883297</v>
      </c>
      <c r="V26" s="4">
        <v>14.117032521749907</v>
      </c>
      <c r="W26" s="4">
        <v>14.653464723206758</v>
      </c>
      <c r="X26" s="4">
        <v>14.47090513956605</v>
      </c>
      <c r="Y26" s="4">
        <v>15.394690620212822</v>
      </c>
    </row>
    <row r="27" spans="2:25" x14ac:dyDescent="0.35">
      <c r="B27" s="6">
        <v>44835</v>
      </c>
      <c r="D27" s="4">
        <v>17.095410860469073</v>
      </c>
      <c r="E27" s="5"/>
      <c r="F27" s="4">
        <v>20.391419813718336</v>
      </c>
      <c r="G27" s="4">
        <v>20.45243994660645</v>
      </c>
      <c r="H27" s="4">
        <v>20.94519561902635</v>
      </c>
      <c r="I27" s="4">
        <v>20.260610416289957</v>
      </c>
      <c r="J27" s="4">
        <v>20.238799866682875</v>
      </c>
      <c r="K27" s="4">
        <v>20.112265398308679</v>
      </c>
      <c r="L27" s="4"/>
      <c r="M27" s="4">
        <v>20.264625892268946</v>
      </c>
      <c r="N27" s="4">
        <v>21.730216703289749</v>
      </c>
      <c r="O27" s="4">
        <v>21.971449388452761</v>
      </c>
      <c r="P27" s="4">
        <v>22.422408351935768</v>
      </c>
      <c r="Q27" s="4">
        <v>19.675017180749862</v>
      </c>
      <c r="R27" s="4">
        <v>19.00369745779059</v>
      </c>
      <c r="S27" s="4">
        <v>16.235781598773158</v>
      </c>
      <c r="T27" s="4">
        <v>16.90965252769157</v>
      </c>
      <c r="U27" s="4">
        <v>16.024024977384194</v>
      </c>
      <c r="V27" s="4">
        <v>16.085030251548819</v>
      </c>
      <c r="W27" s="4">
        <v>16.748561381810539</v>
      </c>
      <c r="X27" s="4">
        <v>16.293845830665241</v>
      </c>
      <c r="Y27" s="4">
        <v>17.234936456647063</v>
      </c>
    </row>
    <row r="28" spans="2:25" x14ac:dyDescent="0.35">
      <c r="B28" s="6">
        <v>44866</v>
      </c>
      <c r="D28" s="4">
        <v>17.960629738571445</v>
      </c>
      <c r="E28" s="5"/>
      <c r="F28" s="4">
        <v>21.065841333052777</v>
      </c>
      <c r="G28" s="4">
        <v>21.19130232219932</v>
      </c>
      <c r="H28" s="4">
        <v>21.508824586987519</v>
      </c>
      <c r="I28" s="4">
        <v>20.820412960729669</v>
      </c>
      <c r="J28" s="4">
        <v>21.100596438690854</v>
      </c>
      <c r="K28" s="4">
        <v>20.707640668308919</v>
      </c>
      <c r="L28" s="4"/>
      <c r="M28" s="4">
        <v>20.921545822578615</v>
      </c>
      <c r="N28" s="4">
        <v>21.96996493874498</v>
      </c>
      <c r="O28" s="4">
        <v>22.24602538893334</v>
      </c>
      <c r="P28" s="4">
        <v>22.7349210767057</v>
      </c>
      <c r="Q28" s="4">
        <v>20.888459568888223</v>
      </c>
      <c r="R28" s="4">
        <v>20.252714242659788</v>
      </c>
      <c r="S28" s="4">
        <v>17.44426965744379</v>
      </c>
      <c r="T28" s="4">
        <v>18.941870324175635</v>
      </c>
      <c r="U28" s="4">
        <v>17.471888841784455</v>
      </c>
      <c r="V28" s="4">
        <v>18.072071907983432</v>
      </c>
      <c r="W28" s="4">
        <v>17.959620541794074</v>
      </c>
      <c r="X28" s="4">
        <v>17.686801959461206</v>
      </c>
      <c r="Y28" s="4">
        <v>18.518364084199725</v>
      </c>
    </row>
    <row r="29" spans="2:25" x14ac:dyDescent="0.35">
      <c r="B29" s="6">
        <v>44896</v>
      </c>
      <c r="D29" s="4">
        <v>19.701707942493794</v>
      </c>
      <c r="E29" s="5"/>
      <c r="F29" s="4">
        <v>23.263878919151718</v>
      </c>
      <c r="G29" s="4">
        <v>23.935188250686497</v>
      </c>
      <c r="H29" s="4">
        <v>23.934291740219489</v>
      </c>
      <c r="I29" s="4">
        <v>23.204465145667545</v>
      </c>
      <c r="J29" s="4">
        <v>23.519848937383049</v>
      </c>
      <c r="K29" s="4">
        <v>22.758495427468976</v>
      </c>
      <c r="L29" s="4"/>
      <c r="M29" s="4">
        <v>24.047597330274165</v>
      </c>
      <c r="N29" s="4">
        <v>25.698709303269887</v>
      </c>
      <c r="O29" s="4">
        <v>25.868544281197792</v>
      </c>
      <c r="P29" s="4">
        <v>26.410938181637373</v>
      </c>
      <c r="Q29" s="4">
        <v>27.799153253967706</v>
      </c>
      <c r="R29" s="4">
        <v>24.228323710669535</v>
      </c>
      <c r="S29" s="4">
        <v>24.246641322420693</v>
      </c>
      <c r="T29" s="4">
        <v>25.426014209245327</v>
      </c>
      <c r="U29" s="4">
        <v>24.297060620192536</v>
      </c>
      <c r="V29" s="4">
        <v>25.544440005261055</v>
      </c>
      <c r="W29" s="4">
        <v>25.281992735880781</v>
      </c>
      <c r="X29" s="4">
        <v>24.636402881822701</v>
      </c>
      <c r="Y29" s="4">
        <v>25.216752080641985</v>
      </c>
    </row>
    <row r="30" spans="2:25" x14ac:dyDescent="0.35">
      <c r="B30" s="6">
        <v>44927</v>
      </c>
      <c r="D30" s="4">
        <v>24.942707345084528</v>
      </c>
      <c r="E30" s="5"/>
      <c r="F30" s="4">
        <v>33.112458329456729</v>
      </c>
      <c r="G30" s="4">
        <v>33.51466360331596</v>
      </c>
      <c r="H30" s="4">
        <v>31.817298297429275</v>
      </c>
      <c r="I30" s="4">
        <v>34.220694046815993</v>
      </c>
      <c r="J30" s="4">
        <v>32.854700328371571</v>
      </c>
      <c r="K30" s="4">
        <v>29.361457351838055</v>
      </c>
      <c r="L30" s="4"/>
      <c r="M30" s="4">
        <v>34.430477460452259</v>
      </c>
      <c r="N30" s="4">
        <v>40.643591946273588</v>
      </c>
      <c r="O30" s="4">
        <v>40.323226723886847</v>
      </c>
      <c r="P30" s="4">
        <v>40.629031603082176</v>
      </c>
      <c r="Q30" s="4">
        <v>42.613246542429223</v>
      </c>
      <c r="R30" s="4">
        <v>32.561089915066709</v>
      </c>
      <c r="S30" s="4">
        <v>38.296473521083271</v>
      </c>
      <c r="T30" s="4">
        <v>40.242731663009472</v>
      </c>
      <c r="U30" s="4">
        <v>39.101880111575383</v>
      </c>
      <c r="V30" s="4">
        <v>39.635603172575294</v>
      </c>
      <c r="W30" s="4">
        <v>40.749949164810893</v>
      </c>
      <c r="X30" s="4">
        <v>39.941526077150066</v>
      </c>
      <c r="Y30" s="4">
        <v>39.78135631548016</v>
      </c>
    </row>
    <row r="31" spans="2:25" x14ac:dyDescent="0.35">
      <c r="B31" s="6">
        <v>44958</v>
      </c>
      <c r="D31" s="4">
        <v>22.587602215827012</v>
      </c>
      <c r="E31" s="5"/>
      <c r="F31" s="4">
        <v>27.673165280446163</v>
      </c>
      <c r="G31" s="4">
        <v>28.754733611393654</v>
      </c>
      <c r="H31" s="4">
        <v>28.465853294101692</v>
      </c>
      <c r="I31" s="4">
        <v>27.080584996983866</v>
      </c>
      <c r="J31" s="4">
        <v>28.115857284409763</v>
      </c>
      <c r="K31" s="4">
        <v>27.046493421290041</v>
      </c>
      <c r="L31" s="4"/>
      <c r="M31" s="4">
        <v>32.626010261550114</v>
      </c>
      <c r="N31" s="4">
        <v>33.418355107883727</v>
      </c>
      <c r="O31" s="4">
        <v>34.288326099376079</v>
      </c>
      <c r="P31" s="4">
        <v>35.003997008037182</v>
      </c>
      <c r="Q31" s="4">
        <v>35.466566033632922</v>
      </c>
      <c r="R31" s="4">
        <v>32.610342808818771</v>
      </c>
      <c r="S31" s="4">
        <v>31.341985816586057</v>
      </c>
      <c r="T31" s="4">
        <v>32.400833938308331</v>
      </c>
      <c r="U31" s="4">
        <v>31.915864993903966</v>
      </c>
      <c r="V31" s="4">
        <v>32.236316294924443</v>
      </c>
      <c r="W31" s="4">
        <v>32.466142133398534</v>
      </c>
      <c r="X31" s="4">
        <v>32.149426429826164</v>
      </c>
      <c r="Y31" s="4">
        <v>32.219698197638436</v>
      </c>
    </row>
    <row r="32" spans="2:25" x14ac:dyDescent="0.35">
      <c r="B32" s="6">
        <v>44986</v>
      </c>
      <c r="D32" s="4">
        <v>21.261083374489026</v>
      </c>
      <c r="E32" s="5"/>
      <c r="F32" s="4">
        <v>24.852743874524364</v>
      </c>
      <c r="G32" s="4">
        <v>25.420246039543404</v>
      </c>
      <c r="H32" s="4">
        <v>25.463789006186737</v>
      </c>
      <c r="I32" s="4">
        <v>24.350396105777431</v>
      </c>
      <c r="J32" s="4">
        <v>24.893078182712497</v>
      </c>
      <c r="K32" s="4">
        <v>24.203621194122473</v>
      </c>
      <c r="L32" s="4"/>
      <c r="M32" s="4">
        <v>25.919974359816941</v>
      </c>
      <c r="N32" s="4">
        <v>27.389967175490639</v>
      </c>
      <c r="O32" s="4">
        <v>28.363104150893626</v>
      </c>
      <c r="P32" s="4">
        <v>29.268463369634691</v>
      </c>
      <c r="Q32" s="4">
        <v>24.421030550283202</v>
      </c>
      <c r="R32" s="4">
        <v>24.794423524800621</v>
      </c>
      <c r="S32" s="4">
        <v>22.91061008458032</v>
      </c>
      <c r="T32" s="4">
        <v>23.961317796497127</v>
      </c>
      <c r="U32" s="4">
        <v>23.234537424622111</v>
      </c>
      <c r="V32" s="4">
        <v>23.510115854455503</v>
      </c>
      <c r="W32" s="4">
        <v>23.676644867626283</v>
      </c>
      <c r="X32" s="4">
        <v>23.576215444910854</v>
      </c>
      <c r="Y32" s="4">
        <v>23.687809912452487</v>
      </c>
    </row>
    <row r="33" spans="2:25" x14ac:dyDescent="0.35">
      <c r="B33" s="6">
        <v>45017</v>
      </c>
      <c r="D33" s="4">
        <v>18.761439922639763</v>
      </c>
      <c r="E33" s="5"/>
      <c r="F33" s="4">
        <v>21.872327979055246</v>
      </c>
      <c r="G33" s="4">
        <v>22.326596796681752</v>
      </c>
      <c r="H33" s="4">
        <v>22.254850441938601</v>
      </c>
      <c r="I33" s="4">
        <v>21.344193169903566</v>
      </c>
      <c r="J33" s="4">
        <v>22.122187135088996</v>
      </c>
      <c r="K33" s="4">
        <v>21.183458588319219</v>
      </c>
      <c r="L33" s="4"/>
      <c r="M33" s="4">
        <v>21.835497876953635</v>
      </c>
      <c r="N33" s="4">
        <v>22.703873095325541</v>
      </c>
      <c r="O33" s="4">
        <v>23.030283121855483</v>
      </c>
      <c r="P33" s="4">
        <v>23.542849626413933</v>
      </c>
      <c r="Q33" s="4">
        <v>21.52069361033918</v>
      </c>
      <c r="R33" s="4">
        <v>21.235138441601439</v>
      </c>
      <c r="S33" s="4">
        <v>20.108151928397827</v>
      </c>
      <c r="T33" s="4">
        <v>20.789939807620247</v>
      </c>
      <c r="U33" s="4">
        <v>20.262019578198384</v>
      </c>
      <c r="V33" s="4">
        <v>19.894282672791821</v>
      </c>
      <c r="W33" s="4">
        <v>20.32314075762271</v>
      </c>
      <c r="X33" s="4">
        <v>20.132580901935246</v>
      </c>
      <c r="Y33" s="4">
        <v>20.510100569845321</v>
      </c>
    </row>
    <row r="34" spans="2:25" x14ac:dyDescent="0.35">
      <c r="B34" s="6">
        <v>45047</v>
      </c>
      <c r="D34" s="4">
        <v>16.428922825665666</v>
      </c>
      <c r="E34" s="5"/>
      <c r="F34" s="4">
        <v>20.012809333912401</v>
      </c>
      <c r="G34" s="4">
        <v>20.166901999171053</v>
      </c>
      <c r="H34" s="4">
        <v>20.663928241636896</v>
      </c>
      <c r="I34" s="4">
        <v>20.124326363886478</v>
      </c>
      <c r="J34" s="4">
        <v>20.15115288062044</v>
      </c>
      <c r="K34" s="4">
        <v>19.558011858982809</v>
      </c>
      <c r="L34" s="4"/>
      <c r="M34" s="4">
        <v>19.486313552881469</v>
      </c>
      <c r="N34" s="4">
        <v>21.007607077284568</v>
      </c>
      <c r="O34" s="4">
        <v>21.289216390419774</v>
      </c>
      <c r="P34" s="4">
        <v>21.94247608396963</v>
      </c>
      <c r="Q34" s="4">
        <v>16.9088054559417</v>
      </c>
      <c r="R34" s="4">
        <v>18.184169469587331</v>
      </c>
      <c r="S34" s="4">
        <v>15.763296756170911</v>
      </c>
      <c r="T34" s="4">
        <v>16.354956777284219</v>
      </c>
      <c r="U34" s="4">
        <v>16.121921086064685</v>
      </c>
      <c r="V34" s="4">
        <v>16.05310203524979</v>
      </c>
      <c r="W34" s="4">
        <v>16.352362394676433</v>
      </c>
      <c r="X34" s="4">
        <v>16.150443455008389</v>
      </c>
      <c r="Y34" s="4">
        <v>16.680303758437471</v>
      </c>
    </row>
    <row r="35" spans="2:25" ht="6" customHeight="1" thickBot="1" x14ac:dyDescent="0.4">
      <c r="B35" s="1"/>
      <c r="C35" s="1"/>
      <c r="D35" s="1"/>
      <c r="E35" s="3"/>
      <c r="F35" s="1"/>
      <c r="G35" s="1"/>
      <c r="H35" s="1"/>
      <c r="I35" s="1"/>
      <c r="J35" s="1"/>
      <c r="K35" s="1"/>
      <c r="L35" s="2"/>
      <c r="M35" s="1"/>
      <c r="N35" s="1"/>
      <c r="O35" s="1"/>
      <c r="P35" s="1"/>
      <c r="Q35" s="1"/>
      <c r="R35" s="1"/>
      <c r="S35" s="1"/>
      <c r="T35" s="1"/>
      <c r="U35" s="1"/>
      <c r="V35" s="1"/>
      <c r="W35" s="1"/>
      <c r="X35" s="1"/>
      <c r="Y35" s="1"/>
    </row>
    <row r="36" spans="2:25" ht="6" customHeight="1" thickTop="1" x14ac:dyDescent="0.35"/>
  </sheetData>
  <pageMargins left="0.7" right="0.7" top="0.75" bottom="0.75" header="0.3" footer="0.3"/>
  <pageSetup orientation="portrait" r:id="rId1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2</vt:i4>
      </vt:variant>
    </vt:vector>
  </HeadingPairs>
  <TitlesOfParts>
    <vt:vector size="2" baseType="lpstr">
      <vt:lpstr>Notes</vt:lpstr>
      <vt:lpstr>Power</vt:lpstr>
    </vt:vector>
  </TitlesOfParts>
  <Company>PJM Interconnection</Company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Helm, M. Gary</dc:creator>
  <cp:lastModifiedBy>Helm, M. Gary</cp:lastModifiedBy>
  <dcterms:created xsi:type="dcterms:W3CDTF">2020-07-29T20:05:46Z</dcterms:created>
  <dcterms:modified xsi:type="dcterms:W3CDTF">2020-07-29T20:54:43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206A1CE0-45F9-47C0-82B5-23BEE09183D5}</vt:lpwstr>
  </property>
</Properties>
</file>